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66925"/>
  <xr:revisionPtr revIDLastSave="0" documentId="13_ncr:1_{4DB50B9C-B45E-434A-8A4A-0E37DDC18ABE}" xr6:coauthVersionLast="47" xr6:coauthVersionMax="47" xr10:uidLastSave="{00000000-0000-0000-0000-000000000000}"/>
  <bookViews>
    <workbookView xWindow="-110" yWindow="-110" windowWidth="19420" windowHeight="10300" xr2:uid="{00000000-000D-0000-FFFF-FFFF00000000}"/>
  </bookViews>
  <sheets>
    <sheet name="Page 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_PAGE_ANCHOR_0_1">'Page 1'!$A$1</definedName>
  </definedNames>
  <calcPr calcId="0"/>
</workbook>
</file>

<file path=xl/sharedStrings.xml><?xml version="1.0" encoding="utf-8"?>
<sst xmlns="http://schemas.openxmlformats.org/spreadsheetml/2006/main" count="161" uniqueCount="101">
  <si>
    <t>Corporate Sustainability Assessment  Scorecard | 2024</t>
  </si>
  <si>
    <t>Questionnaire type: Standard</t>
  </si>
  <si>
    <t>Assessment type: Public assessment</t>
  </si>
  <si>
    <t>Methodology year: 2024</t>
  </si>
  <si>
    <t>Permitted use: External Use</t>
  </si>
  <si>
    <t xml:space="preserve">   </t>
  </si>
  <si>
    <t>BNK Banks</t>
  </si>
  <si>
    <t>Corporate Sustainability Assessment Results</t>
  </si>
  <si>
    <t>S&amp;P Global 
 CSA Score</t>
  </si>
  <si>
    <t>Y-o-Y</t>
  </si>
  <si>
    <t xml:space="preserve">Percentile </t>
  </si>
  <si>
    <t>Average Score</t>
  </si>
  <si>
    <t>Best Score</t>
  </si>
  <si>
    <t>Relative to Best</t>
  </si>
  <si>
    <t>Weighted Gap</t>
  </si>
  <si>
    <t>Potential Impact</t>
  </si>
  <si>
    <t>Weight (%)</t>
  </si>
  <si>
    <t>Total</t>
  </si>
  <si>
    <r>
      <rPr>
        <b/>
        <sz val="9"/>
        <color rgb="FF000000"/>
        <rFont val="Arial"/>
      </rPr>
      <t>-3</t>
    </r>
  </si>
  <si>
    <r>
      <rPr>
        <b/>
        <sz val="9"/>
        <color rgb="FF000000"/>
        <rFont val="Arial"/>
      </rPr>
      <t>-4</t>
    </r>
  </si>
  <si>
    <r>
      <rPr>
        <b/>
        <sz val="9"/>
        <color rgb="FF000000"/>
        <rFont val="Arial"/>
      </rPr>
      <t>66.0%</t>
    </r>
  </si>
  <si>
    <t>Governance &amp; Economic Dimension</t>
  </si>
  <si>
    <r>
      <rPr>
        <b/>
        <sz val="9"/>
        <color rgb="FF000000"/>
        <rFont val="Arial"/>
      </rPr>
      <t>-2</t>
    </r>
  </si>
  <si>
    <r>
      <rPr>
        <b/>
        <sz val="9"/>
        <color rgb="FF000000"/>
        <rFont val="Arial"/>
      </rPr>
      <t>59.0%</t>
    </r>
  </si>
  <si>
    <t>Transparency &amp; Reporting</t>
  </si>
  <si>
    <r>
      <rPr>
        <sz val="9"/>
        <color rgb="FF000000"/>
        <rFont val="Arial"/>
      </rPr>
      <t>0</t>
    </r>
  </si>
  <si>
    <r>
      <rPr>
        <sz val="9"/>
        <color rgb="FF000000"/>
        <rFont val="Arial"/>
      </rPr>
      <t>100.0%</t>
    </r>
  </si>
  <si>
    <t>Corporate Governance *</t>
  </si>
  <si>
    <r>
      <rPr>
        <sz val="9"/>
        <color rgb="FF000000"/>
        <rFont val="Arial"/>
      </rPr>
      <t>-1</t>
    </r>
  </si>
  <si>
    <r>
      <rPr>
        <sz val="9"/>
        <color rgb="FF000000"/>
        <rFont val="Arial"/>
      </rPr>
      <t>54.0%</t>
    </r>
  </si>
  <si>
    <t>Materiality</t>
  </si>
  <si>
    <r>
      <rPr>
        <sz val="9"/>
        <color rgb="FF000000"/>
        <rFont val="Arial"/>
      </rPr>
      <t>-3</t>
    </r>
  </si>
  <si>
    <r>
      <rPr>
        <sz val="9"/>
        <color rgb="FF000000"/>
        <rFont val="Arial"/>
      </rPr>
      <t>-4</t>
    </r>
  </si>
  <si>
    <r>
      <rPr>
        <sz val="9"/>
        <color rgb="FF000000"/>
        <rFont val="Arial"/>
      </rPr>
      <t>88.0%</t>
    </r>
  </si>
  <si>
    <r>
      <rPr>
        <sz val="9"/>
        <color rgb="FF000000"/>
        <rFont val="Arial"/>
      </rPr>
      <t>-8</t>
    </r>
  </si>
  <si>
    <r>
      <rPr>
        <sz val="9"/>
        <color rgb="FF000000"/>
        <rFont val="Arial"/>
      </rPr>
      <t>-26</t>
    </r>
  </si>
  <si>
    <r>
      <rPr>
        <sz val="9"/>
        <color rgb="FF000000"/>
        <rFont val="Arial"/>
      </rPr>
      <t>40.0%</t>
    </r>
  </si>
  <si>
    <r>
      <rPr>
        <sz val="9"/>
        <color rgb="FF000000"/>
        <rFont val="Arial"/>
      </rPr>
      <t>-5</t>
    </r>
  </si>
  <si>
    <r>
      <rPr>
        <sz val="9"/>
        <color rgb="FF000000"/>
        <rFont val="Arial"/>
      </rPr>
      <t>29.0%</t>
    </r>
  </si>
  <si>
    <t>Policy Influence</t>
  </si>
  <si>
    <r>
      <rPr>
        <sz val="9"/>
        <color rgb="FF000000"/>
        <rFont val="Arial"/>
      </rPr>
      <t>-2</t>
    </r>
  </si>
  <si>
    <r>
      <rPr>
        <sz val="9"/>
        <color rgb="FF000000"/>
        <rFont val="Arial"/>
      </rPr>
      <t>68.0%</t>
    </r>
  </si>
  <si>
    <t>Tax Strategy</t>
  </si>
  <si>
    <r>
      <rPr>
        <sz val="9"/>
        <color rgb="FF000000"/>
        <rFont val="Arial"/>
      </rPr>
      <t>+17</t>
    </r>
  </si>
  <si>
    <r>
      <rPr>
        <sz val="9"/>
        <color rgb="FF000000"/>
        <rFont val="Arial"/>
      </rPr>
      <t>+5</t>
    </r>
  </si>
  <si>
    <r>
      <rPr>
        <sz val="9"/>
        <color rgb="FF000000"/>
        <rFont val="Arial"/>
      </rPr>
      <t>92.0%</t>
    </r>
  </si>
  <si>
    <t>Information Security/ Cybersecurity &amp; System Availability</t>
  </si>
  <si>
    <r>
      <rPr>
        <sz val="9"/>
        <color rgb="FF000000"/>
        <rFont val="Arial"/>
      </rPr>
      <t>86.0%</t>
    </r>
  </si>
  <si>
    <t>Sustainable Finance</t>
  </si>
  <si>
    <r>
      <rPr>
        <sz val="9"/>
        <color rgb="FF000000"/>
        <rFont val="Arial"/>
      </rPr>
      <t>-6</t>
    </r>
  </si>
  <si>
    <r>
      <rPr>
        <sz val="9"/>
        <color rgb="FF000000"/>
        <rFont val="Arial"/>
      </rPr>
      <t>46.0%</t>
    </r>
  </si>
  <si>
    <t>Environmental Dimension</t>
  </si>
  <si>
    <r>
      <rPr>
        <b/>
        <sz val="9"/>
        <color rgb="FF000000"/>
        <rFont val="Arial"/>
      </rPr>
      <t>70.0%</t>
    </r>
  </si>
  <si>
    <t>Energy</t>
  </si>
  <si>
    <t>Not applicable</t>
  </si>
  <si>
    <r>
      <rPr>
        <sz val="9"/>
        <color rgb="FF000000"/>
        <rFont val="Arial"/>
      </rPr>
      <t>N/A</t>
    </r>
  </si>
  <si>
    <t>N/A</t>
  </si>
  <si>
    <t>Waste &amp; Pollutants</t>
  </si>
  <si>
    <t>Water</t>
  </si>
  <si>
    <t>Climate Strategy</t>
  </si>
  <si>
    <r>
      <rPr>
        <sz val="9"/>
        <color rgb="FF000000"/>
        <rFont val="Arial"/>
      </rPr>
      <t>+3</t>
    </r>
  </si>
  <si>
    <r>
      <rPr>
        <sz val="9"/>
        <color rgb="FF000000"/>
        <rFont val="Arial"/>
      </rPr>
      <t>89.0%</t>
    </r>
  </si>
  <si>
    <t>Decarbonization Strategy</t>
  </si>
  <si>
    <t>Social Dimension</t>
  </si>
  <si>
    <r>
      <rPr>
        <b/>
        <sz val="9"/>
        <color rgb="FF000000"/>
        <rFont val="Arial"/>
      </rPr>
      <t>-7</t>
    </r>
  </si>
  <si>
    <t>Labor Practices</t>
  </si>
  <si>
    <r>
      <rPr>
        <sz val="9"/>
        <color rgb="FF000000"/>
        <rFont val="Arial"/>
      </rPr>
      <t>91.0%</t>
    </r>
  </si>
  <si>
    <t>Human Rights</t>
  </si>
  <si>
    <r>
      <rPr>
        <sz val="9"/>
        <color rgb="FF000000"/>
        <rFont val="Arial"/>
      </rPr>
      <t>56.0%</t>
    </r>
  </si>
  <si>
    <t>Human Capital Management</t>
  </si>
  <si>
    <r>
      <rPr>
        <sz val="9"/>
        <color rgb="FF000000"/>
        <rFont val="Arial"/>
      </rPr>
      <t>73.0%</t>
    </r>
  </si>
  <si>
    <t>Occupational Health &amp; Safety</t>
  </si>
  <si>
    <r>
      <rPr>
        <sz val="9"/>
        <color rgb="FF000000"/>
        <rFont val="Arial"/>
      </rPr>
      <t>-32</t>
    </r>
  </si>
  <si>
    <r>
      <rPr>
        <sz val="9"/>
        <color rgb="FF000000"/>
        <rFont val="Arial"/>
      </rPr>
      <t>-14</t>
    </r>
  </si>
  <si>
    <r>
      <rPr>
        <sz val="9"/>
        <color rgb="FF000000"/>
        <rFont val="Arial"/>
      </rPr>
      <t>30.0%</t>
    </r>
  </si>
  <si>
    <t>Financial Inclusion</t>
  </si>
  <si>
    <r>
      <rPr>
        <sz val="9"/>
        <color rgb="FF000000"/>
        <rFont val="Arial"/>
      </rPr>
      <t>49.0%</t>
    </r>
  </si>
  <si>
    <t>Customer Relations</t>
  </si>
  <si>
    <r>
      <rPr>
        <sz val="9"/>
        <color rgb="FF000000"/>
        <rFont val="Arial"/>
      </rPr>
      <t>+6</t>
    </r>
  </si>
  <si>
    <r>
      <rPr>
        <sz val="9"/>
        <color rgb="FF000000"/>
        <rFont val="Arial"/>
      </rPr>
      <t>+10</t>
    </r>
  </si>
  <si>
    <t>Privacy Protection</t>
  </si>
  <si>
    <r>
      <rPr>
        <sz val="9"/>
        <color rgb="FF000000"/>
        <rFont val="Arial"/>
      </rPr>
      <t>59.0%</t>
    </r>
  </si>
  <si>
    <t>Future Questions (Optional)</t>
  </si>
  <si>
    <r>
      <rPr>
        <b/>
        <sz val="9"/>
        <color rgb="FF000000"/>
        <rFont val="Arial"/>
      </rPr>
      <t>N/A</t>
    </r>
  </si>
  <si>
    <t>Sustainable Artificial Intelligence</t>
  </si>
  <si>
    <r>
      <rPr>
        <sz val="9"/>
        <color rgb="FF000000"/>
        <rFont val="Arial"/>
      </rPr>
      <t>0.0%</t>
    </r>
  </si>
  <si>
    <t>Talent Planning and Analytics</t>
  </si>
  <si>
    <r>
      <rPr>
        <sz val="9"/>
        <color rgb="FF000000"/>
        <rFont val="Arial"/>
      </rPr>
      <t>-50</t>
    </r>
  </si>
  <si>
    <r>
      <rPr>
        <sz val="9"/>
        <color rgb="FF000000"/>
        <rFont val="Arial"/>
      </rPr>
      <t>-10</t>
    </r>
  </si>
  <si>
    <r>
      <rPr>
        <sz val="9"/>
        <color rgb="FF000000"/>
        <rFont val="Arial"/>
      </rPr>
      <t>50.0%</t>
    </r>
  </si>
  <si>
    <t>Explanations: Percentile ranking, industry average and industry best scores are calculated based on the selected industry/peer group. Related statistics may include a mix of current and past assessment year scores (please see scorecard header for selected industry/peer group composition details). All values are on a scale from 0 to 100 (best). For each row, weights are shown as a percentage of the total weight of 100. Further information on the assessment methodology can be found on www.spglobal.com/esg/csa</t>
  </si>
  <si>
    <r>
      <rPr>
        <b/>
        <sz val="9"/>
        <color rgb="FF333333"/>
        <rFont val="Arial"/>
      </rPr>
      <t>Disclaimer.</t>
    </r>
    <r>
      <rPr>
        <sz val="9"/>
        <color rgb="FF333333"/>
        <rFont val="Arial"/>
      </rPr>
      <t xml:space="preserve"> All information, text, data, reports, or material, including ratings or scores, (“Scorecard”) and other reports, materials, or websites of S&amp;P Global Inc. and its subsidiaries (collectively “S&amp;P”) is the exclusive property of S&amp;P Global Inc. or its relevant subsidiary and may not be copied or reproduced in any form except with the prior written permission of S&amp;P Global Inc.. Your use of the Public Scores shall be governed by the terms and conditions you may have accepted in form of a click-wrap and/or a written Agreement between S&amp;P Global and You. Accordingly, S&amp;P grants you a non-exclusive, limited right to disseminate this Scorecard (i) as part of your sustainability report published on your webpage, or on your public facing website; (ii) to your investors, board of directors, officers, affiliates and affiliates’ investors, directors, officers and advisors in accordance with applicable laws and regulation for such recipient’s internal use; and (iii) as part of any publications which are part of public domain. Any dissemination by you shall include the full, unmodified Scorecard, including any updates where applicable, with all disclaimers and attributions intact. Any such permitted dissemination shall not be done in a manner that serves as a substitute for any products and services containing S&amp;P’s intellectual property for which a fee is charged.Any unauthorized use, facilitation or encouragement of a third party’s unauthorized use (including without limitation copy, distribution, transmission, modification, use as part of generative artificial intelligence and/or for training any artificial intelligence models) of this Content or any related information is not permitted without S&amp;P Global’s prior consent and shall be deemed an infringement, violation, breach or contravention of the proprietary rights of S&amp;P Global or any applicable third-party (including any copyright, trademark, patent, rights of privacy or publicity or any other proprietary rights).S&amp;P Global gives no representations or warranties regarding the use of these Scorecards and/or their fitness for a particular purpose. The Scorecards are not recommendations to purchase, hold, or sell any securities and do not address the suitability of any security for investment decision making or for investment analysis, compliance or research purposes related to ESG investment, performance, and practices in any particular jurisdiction. The Content, including, without limitation, the S&amp;P Global ESG Scores, should not be relied on and is not a substitute for the skill, judgment and experience of the user, its management, employees, advisors and/or clients when making investment and other business decisions. You acknowledge that your use of the Content, including, without limitation, the S&amp;P Global ESG Scores, shall not be for any unlawful or unauthorized purposes. The S&amp;P Global ESG Scores (as may be updated) are provided “as is” and reflect S&amp;P Global Sustainable1’s opinion as of the date they are expressed and do not constitute statements of fact. S&amp;P Global shall have no liability, duty or obligation for or in connection with this Content, any other related information (including for any errors, inaccuracies, omissions or delays in the data) and/or any actions taken in reliance thereon. In no event shall S&amp;P Global be liable for any special, incidental, or consequential damages, arising out of the use of this Content and/or any related information. The S&amp;P and S&amp;P Global logos are trademarks of S&amp;P Global registered in many jurisdictions worldwide. You shall not use any of S&amp;P Global’s trademarks, trade names or service marks in any manner, and in no event in a manner accessible by or available to any third party. You acknowledge that you have no ownership or license rights in or to any of these names or marks.</t>
    </r>
  </si>
  <si>
    <t>S&amp;P Global Switzerland SA - Neumühlequai 6 - 8001 Zürich - Switzerland - Phone +41 44 529 5160 - csa@spglobal.com</t>
  </si>
  <si>
    <r>
      <rPr>
        <sz val="9"/>
        <color rgb="FF0D71C6"/>
        <rFont val="Arial"/>
      </rPr>
      <t>See additional Disclaimers at https://www.spglobal.com/en/terms-of-use. Copyright© 2025 S&amp;P Global Inc. All rights reserved.</t>
    </r>
  </si>
  <si>
    <t>Sample Company</t>
  </si>
  <si>
    <t>Prepared for User at 01.01.2025 20:20</t>
  </si>
  <si>
    <t>Company score date: 20.10.2024</t>
  </si>
  <si>
    <t>Selected industry/peer group: Statistics: 657 companies in selected industry/peer group: BNK Banks, 2024 score for 74% of companies, 2023 score for 26% of companies, 0% not scored yet</t>
  </si>
  <si>
    <t>Business Ethics</t>
  </si>
  <si>
    <t xml:space="preserve">Risk &amp; Crisis Management </t>
  </si>
  <si>
    <t xml:space="preserve">* MSA Impact: The score displayed here reflects a negative score impact as a result of our Media &amp; Stakeholder Analysis (MS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font>
      <sz val="11"/>
      <color theme="1"/>
      <name val="Calibri"/>
      <family val="2"/>
      <scheme val="minor"/>
    </font>
    <font>
      <b/>
      <sz val="9"/>
      <color rgb="FF000000"/>
      <name val="Arial"/>
      <family val="2"/>
    </font>
    <font>
      <b/>
      <sz val="20"/>
      <color rgb="FF000000"/>
      <name val="Arial"/>
      <family val="2"/>
    </font>
    <font>
      <b/>
      <sz val="18"/>
      <color rgb="FF000000"/>
      <name val="Arial"/>
      <family val="2"/>
    </font>
    <font>
      <b/>
      <sz val="12"/>
      <color rgb="FF000000"/>
      <name val="Arial"/>
      <family val="2"/>
    </font>
    <font>
      <sz val="9"/>
      <color rgb="FF000000"/>
      <name val="Arial"/>
      <family val="2"/>
    </font>
    <font>
      <sz val="10"/>
      <color rgb="FF000000"/>
      <name val="SansSerif"/>
      <family val="2"/>
    </font>
    <font>
      <b/>
      <sz val="9"/>
      <color rgb="FF333333"/>
      <name val="Arial"/>
      <family val="2"/>
    </font>
    <font>
      <b/>
      <sz val="11"/>
      <color rgb="FF000000"/>
      <name val="Arial"/>
      <family val="2"/>
    </font>
    <font>
      <sz val="9"/>
      <color rgb="FF333333"/>
      <name val="Arial"/>
      <family val="2"/>
    </font>
    <font>
      <sz val="9"/>
      <color rgb="FF0D71C6"/>
      <name val="Arial"/>
      <family val="2"/>
    </font>
    <font>
      <sz val="9"/>
      <color rgb="FF000000"/>
      <name val="Arial"/>
    </font>
    <font>
      <b/>
      <sz val="9"/>
      <color rgb="FF000000"/>
      <name val="Arial"/>
    </font>
    <font>
      <b/>
      <sz val="9"/>
      <color rgb="FF333333"/>
      <name val="Arial"/>
    </font>
    <font>
      <sz val="9"/>
      <color rgb="FF333333"/>
      <name val="Arial"/>
    </font>
    <font>
      <sz val="9"/>
      <color rgb="FF0D71C6"/>
      <name val="Arial"/>
    </font>
  </fonts>
  <fills count="96">
    <fill>
      <patternFill patternType="none"/>
    </fill>
    <fill>
      <patternFill patternType="gray125"/>
    </fill>
    <fill>
      <patternFill patternType="none"/>
    </fill>
    <fill>
      <patternFill patternType="none"/>
    </fill>
    <fill>
      <patternFill patternType="solid">
        <fgColor rgb="FFD9D9D9"/>
      </patternFill>
    </fill>
    <fill>
      <patternFill patternType="solid">
        <fgColor rgb="FFD9D9D9"/>
      </patternFill>
    </fill>
    <fill>
      <patternFill patternType="none"/>
    </fill>
    <fill>
      <patternFill patternType="solid">
        <fgColor rgb="FFD9D9D9"/>
      </patternFill>
    </fill>
    <fill>
      <patternFill patternType="solid">
        <fgColor rgb="FFD9D9D9"/>
      </patternFill>
    </fill>
    <fill>
      <patternFill patternType="solid">
        <fgColor rgb="FFD9D9D9"/>
      </patternFill>
    </fill>
    <fill>
      <patternFill patternType="none"/>
    </fill>
    <fill>
      <patternFill patternType="none"/>
    </fill>
    <fill>
      <patternFill patternType="none"/>
    </fill>
    <fill>
      <patternFill patternType="none"/>
    </fill>
    <fill>
      <patternFill patternType="solid">
        <fgColor rgb="FFD9D9D9"/>
      </patternFill>
    </fill>
    <fill>
      <patternFill patternType="solid">
        <fgColor rgb="FFBFDE64"/>
      </patternFill>
    </fill>
    <fill>
      <patternFill patternType="solid">
        <fgColor rgb="FFFFFFFF"/>
      </patternFill>
    </fill>
    <fill>
      <patternFill patternType="solid">
        <fgColor rgb="FFA3D11B"/>
      </patternFill>
    </fill>
    <fill>
      <patternFill patternType="solid">
        <fgColor rgb="FFFDBF76"/>
      </patternFill>
    </fill>
    <fill>
      <patternFill patternType="solid">
        <fgColor rgb="FFD9D9D9"/>
      </patternFill>
    </fill>
    <fill>
      <patternFill patternType="solid">
        <fgColor rgb="FFD4D4D4"/>
      </patternFill>
    </fill>
    <fill>
      <patternFill patternType="none"/>
    </fill>
    <fill>
      <patternFill patternType="solid">
        <fgColor rgb="FFC5E173"/>
      </patternFill>
    </fill>
    <fill>
      <patternFill patternType="solid">
        <fgColor rgb="FFFAC4AE"/>
      </patternFill>
    </fill>
    <fill>
      <patternFill patternType="solid">
        <fgColor rgb="FFA8D328"/>
      </patternFill>
    </fill>
    <fill>
      <patternFill patternType="solid">
        <fgColor rgb="FFFDC380"/>
      </patternFill>
    </fill>
    <fill>
      <patternFill patternType="none"/>
    </fill>
    <fill>
      <patternFill patternType="none"/>
    </fill>
    <fill>
      <patternFill patternType="solid">
        <fgColor rgb="FF99CC00"/>
      </patternFill>
    </fill>
    <fill>
      <patternFill patternType="solid">
        <fgColor rgb="FF99CBDF"/>
      </patternFill>
    </fill>
    <fill>
      <patternFill patternType="solid">
        <fgColor rgb="FFFDC686"/>
      </patternFill>
    </fill>
    <fill>
      <patternFill patternType="none"/>
    </fill>
    <fill>
      <patternFill patternType="solid">
        <fgColor rgb="FFFCCE98"/>
      </patternFill>
    </fill>
    <fill>
      <patternFill patternType="solid">
        <fgColor rgb="FFFAC4AE"/>
      </patternFill>
    </fill>
    <fill>
      <patternFill patternType="solid">
        <fgColor rgb="FFC8E27A"/>
      </patternFill>
    </fill>
    <fill>
      <patternFill patternType="solid">
        <fgColor rgb="FFA4D11E"/>
      </patternFill>
    </fill>
    <fill>
      <patternFill patternType="solid">
        <fgColor rgb="FF9DCE0C"/>
      </patternFill>
    </fill>
    <fill>
      <patternFill patternType="solid">
        <fgColor rgb="FFFDB96A"/>
      </patternFill>
    </fill>
    <fill>
      <patternFill patternType="solid">
        <fgColor rgb="FFF8AE90"/>
      </patternFill>
    </fill>
    <fill>
      <patternFill patternType="solid">
        <fgColor rgb="FFC6E175"/>
      </patternFill>
    </fill>
    <fill>
      <patternFill patternType="solid">
        <fgColor rgb="FFF36C35"/>
      </patternFill>
    </fill>
    <fill>
      <patternFill patternType="solid">
        <fgColor rgb="FFFCC88C"/>
      </patternFill>
    </fill>
    <fill>
      <patternFill patternType="solid">
        <fgColor rgb="FFFDBC71"/>
      </patternFill>
    </fill>
    <fill>
      <patternFill patternType="solid">
        <fgColor rgb="FFFCC98E"/>
      </patternFill>
    </fill>
    <fill>
      <patternFill patternType="solid">
        <fgColor rgb="FFB8DA50"/>
      </patternFill>
    </fill>
    <fill>
      <patternFill patternType="solid">
        <fgColor rgb="FFA1D016"/>
      </patternFill>
    </fill>
    <fill>
      <patternFill patternType="solid">
        <fgColor rgb="FFFEB259"/>
      </patternFill>
    </fill>
    <fill>
      <patternFill patternType="solid">
        <fgColor rgb="FFA0CF14"/>
      </patternFill>
    </fill>
    <fill>
      <patternFill patternType="solid">
        <fgColor rgb="FF2691BA"/>
      </patternFill>
    </fill>
    <fill>
      <patternFill patternType="solid">
        <fgColor rgb="FFA6D223"/>
      </patternFill>
    </fill>
    <fill>
      <patternFill patternType="solid">
        <fgColor rgb="FFFCC788"/>
      </patternFill>
    </fill>
    <fill>
      <patternFill patternType="solid">
        <fgColor rgb="FFFCCB92"/>
      </patternFill>
    </fill>
    <fill>
      <patternFill patternType="solid">
        <fgColor rgb="FFA3D11B"/>
      </patternFill>
    </fill>
    <fill>
      <patternFill patternType="solid">
        <fgColor rgb="FFFEB157"/>
      </patternFill>
    </fill>
    <fill>
      <patternFill patternType="solid">
        <fgColor rgb="FFBEDD61"/>
      </patternFill>
    </fill>
    <fill>
      <patternFill patternType="solid">
        <fgColor rgb="FFA1D016"/>
      </patternFill>
    </fill>
    <fill>
      <patternFill patternType="solid">
        <fgColor rgb="FFFDB561"/>
      </patternFill>
    </fill>
    <fill>
      <patternFill patternType="solid">
        <fgColor rgb="FFD9D9D9"/>
      </patternFill>
    </fill>
    <fill>
      <patternFill patternType="solid">
        <fgColor rgb="FFFFFFFF"/>
      </patternFill>
    </fill>
    <fill>
      <patternFill patternType="solid">
        <fgColor rgb="FFFFA43A"/>
      </patternFill>
    </fill>
    <fill>
      <patternFill patternType="solid">
        <fgColor rgb="FFA7D225"/>
      </patternFill>
    </fill>
    <fill>
      <patternFill patternType="solid">
        <fgColor rgb="FF9ECE0F"/>
      </patternFill>
    </fill>
    <fill>
      <patternFill patternType="solid">
        <fgColor rgb="FFFDBA6C"/>
      </patternFill>
    </fill>
    <fill>
      <patternFill patternType="solid">
        <fgColor rgb="FFFDB766"/>
      </patternFill>
    </fill>
    <fill>
      <patternFill patternType="solid">
        <fgColor rgb="FFA9D32A"/>
      </patternFill>
    </fill>
    <fill>
      <patternFill patternType="solid">
        <fgColor rgb="FFFEAB4B"/>
      </patternFill>
    </fill>
    <fill>
      <patternFill patternType="solid">
        <fgColor rgb="FFB9DB52"/>
      </patternFill>
    </fill>
    <fill>
      <patternFill patternType="solid">
        <fgColor rgb="FFF8AE90"/>
      </patternFill>
    </fill>
    <fill>
      <patternFill patternType="solid">
        <fgColor rgb="FFFDBD72"/>
      </patternFill>
    </fill>
    <fill>
      <patternFill patternType="solid">
        <fgColor rgb="FF9BCD07"/>
      </patternFill>
    </fill>
    <fill>
      <patternFill patternType="solid">
        <fgColor rgb="FFFDC17C"/>
      </patternFill>
    </fill>
    <fill>
      <patternFill patternType="solid">
        <fgColor rgb="FFC3E06E"/>
      </patternFill>
    </fill>
    <fill>
      <patternFill patternType="solid">
        <fgColor rgb="FFA5D120"/>
      </patternFill>
    </fill>
    <fill>
      <patternFill patternType="solid">
        <fgColor rgb="FFFEB45F"/>
      </patternFill>
    </fill>
    <fill>
      <patternFill patternType="solid">
        <fgColor rgb="FFB4D846"/>
      </patternFill>
    </fill>
    <fill>
      <patternFill patternType="solid">
        <fgColor rgb="FFFCCA90"/>
      </patternFill>
    </fill>
    <fill>
      <patternFill patternType="solid">
        <fgColor rgb="FFFDBD73"/>
      </patternFill>
    </fill>
    <fill>
      <patternFill patternType="solid">
        <fgColor rgb="FFAFD639"/>
      </patternFill>
    </fill>
    <fill>
      <patternFill patternType="solid">
        <fgColor rgb="FFF79871"/>
      </patternFill>
    </fill>
    <fill>
      <patternFill patternType="solid">
        <fgColor rgb="FFFEB35D"/>
      </patternFill>
    </fill>
    <fill>
      <patternFill patternType="solid">
        <fgColor rgb="FFFDB663"/>
      </patternFill>
    </fill>
    <fill>
      <patternFill patternType="solid">
        <fgColor rgb="FF73B8D3"/>
      </patternFill>
    </fill>
    <fill>
      <patternFill patternType="solid">
        <fgColor rgb="FFFDBD72"/>
      </patternFill>
    </fill>
    <fill>
      <patternFill patternType="solid">
        <fgColor rgb="FFC0DE66"/>
      </patternFill>
    </fill>
    <fill>
      <patternFill patternType="solid">
        <fgColor rgb="FFFDBE74"/>
      </patternFill>
    </fill>
    <fill>
      <patternFill patternType="solid">
        <fgColor rgb="FFD9D9D9"/>
      </patternFill>
    </fill>
    <fill>
      <patternFill patternType="solid">
        <fgColor rgb="FFFFFFFF"/>
      </patternFill>
    </fill>
    <fill>
      <patternFill patternType="solid">
        <fgColor rgb="FFD4D4D4"/>
      </patternFill>
    </fill>
    <fill>
      <patternFill patternType="solid">
        <fgColor rgb="FFFEA63F"/>
      </patternFill>
    </fill>
    <fill>
      <patternFill patternType="solid">
        <fgColor rgb="FFFCCF9A"/>
      </patternFill>
    </fill>
    <fill>
      <patternFill patternType="solid">
        <fgColor rgb="FFA2D019"/>
      </patternFill>
    </fill>
    <fill>
      <patternFill patternType="solid">
        <fgColor rgb="FFFEAE51"/>
      </patternFill>
    </fill>
    <fill>
      <patternFill patternType="none"/>
    </fill>
    <fill>
      <patternFill patternType="none"/>
    </fill>
    <fill>
      <patternFill patternType="none"/>
    </fill>
    <fill>
      <patternFill patternType="none"/>
    </fill>
  </fills>
  <borders count="8">
    <border>
      <left/>
      <right/>
      <top/>
      <bottom/>
      <diagonal/>
    </border>
    <border>
      <left/>
      <right/>
      <top/>
      <bottom/>
      <diagonal/>
    </border>
    <border>
      <left/>
      <right/>
      <top/>
      <bottom/>
      <diagonal/>
    </border>
    <border>
      <left/>
      <right/>
      <top style="medium">
        <color rgb="FF000000"/>
      </top>
      <bottom/>
      <diagonal/>
    </border>
    <border>
      <left style="thin">
        <color rgb="FFD4D4D4"/>
      </left>
      <right style="thin">
        <color rgb="FFD4D4D4"/>
      </right>
      <top style="thin">
        <color rgb="FFD4D4D4"/>
      </top>
      <bottom style="medium">
        <color rgb="FFB8ADA7"/>
      </bottom>
      <diagonal/>
    </border>
    <border>
      <left style="thin">
        <color rgb="FFD4D4D4"/>
      </left>
      <right style="thin">
        <color rgb="FFD4D4D4"/>
      </right>
      <top style="thin">
        <color rgb="FFD4D4D4"/>
      </top>
      <bottom style="medium">
        <color rgb="FF000000"/>
      </bottom>
      <diagonal/>
    </border>
    <border>
      <left style="thin">
        <color rgb="FFD4D4D4"/>
      </left>
      <right style="thin">
        <color rgb="FFD4D4D4"/>
      </right>
      <top style="thin">
        <color rgb="FFD4D4D4"/>
      </top>
      <bottom style="thin">
        <color rgb="FFD4D4D4"/>
      </bottom>
      <diagonal/>
    </border>
    <border>
      <left/>
      <right/>
      <top/>
      <bottom/>
      <diagonal/>
    </border>
  </borders>
  <cellStyleXfs count="1">
    <xf numFmtId="0" fontId="0" fillId="0" borderId="0"/>
  </cellStyleXfs>
  <cellXfs count="116">
    <xf numFmtId="0" fontId="0" fillId="0" borderId="0" xfId="0"/>
    <xf numFmtId="0" fontId="0" fillId="3" borderId="0" xfId="0" applyNumberFormat="1" applyFont="1" applyFill="1" applyBorder="1" applyAlignment="1" applyProtection="1">
      <alignment wrapText="1"/>
      <protection locked="0"/>
    </xf>
    <xf numFmtId="0" fontId="3" fillId="6" borderId="1" xfId="0" applyNumberFormat="1" applyFont="1" applyFill="1" applyBorder="1" applyAlignment="1" applyProtection="1">
      <alignment horizontal="left" vertical="center"/>
    </xf>
    <xf numFmtId="0" fontId="6" fillId="10" borderId="1" xfId="0" applyNumberFormat="1" applyFont="1" applyFill="1" applyBorder="1" applyAlignment="1" applyProtection="1">
      <alignment horizontal="left" vertical="top" wrapText="1"/>
    </xf>
    <xf numFmtId="0" fontId="8" fillId="13" borderId="3" xfId="0" applyNumberFormat="1" applyFont="1" applyFill="1" applyBorder="1" applyAlignment="1" applyProtection="1">
      <alignment horizontal="center" vertical="center" wrapText="1"/>
    </xf>
    <xf numFmtId="0" fontId="1" fillId="16" borderId="4" xfId="0" applyNumberFormat="1" applyFont="1" applyFill="1" applyBorder="1" applyAlignment="1" applyProtection="1">
      <alignment horizontal="center" vertical="center" wrapText="1"/>
    </xf>
    <xf numFmtId="0" fontId="1" fillId="17" borderId="4" xfId="0" applyNumberFormat="1" applyFont="1" applyFill="1" applyBorder="1" applyAlignment="1" applyProtection="1">
      <alignment horizontal="center" vertical="center" wrapText="1"/>
    </xf>
    <xf numFmtId="0" fontId="1" fillId="18" borderId="4" xfId="0" applyNumberFormat="1" applyFont="1" applyFill="1" applyBorder="1" applyAlignment="1" applyProtection="1">
      <alignment horizontal="center" vertical="center" wrapText="1"/>
    </xf>
    <xf numFmtId="0" fontId="1" fillId="19" borderId="4" xfId="0" applyNumberFormat="1" applyFont="1" applyFill="1" applyBorder="1" applyAlignment="1" applyProtection="1">
      <alignment horizontal="center" vertical="center" wrapText="1"/>
    </xf>
    <xf numFmtId="0" fontId="1" fillId="20" borderId="4" xfId="0" applyNumberFormat="1" applyFont="1" applyFill="1" applyBorder="1" applyAlignment="1" applyProtection="1">
      <alignment horizontal="center" vertical="center" wrapText="1"/>
    </xf>
    <xf numFmtId="0" fontId="1" fillId="23" borderId="5" xfId="0" applyNumberFormat="1" applyFont="1" applyFill="1" applyBorder="1" applyAlignment="1" applyProtection="1">
      <alignment horizontal="center" vertical="center" wrapText="1"/>
    </xf>
    <xf numFmtId="0" fontId="1" fillId="24" borderId="5" xfId="0" applyNumberFormat="1" applyFont="1" applyFill="1" applyBorder="1" applyAlignment="1" applyProtection="1">
      <alignment horizontal="center" vertical="center" wrapText="1"/>
    </xf>
    <xf numFmtId="0" fontId="1" fillId="25" borderId="5" xfId="0" applyNumberFormat="1" applyFont="1" applyFill="1" applyBorder="1" applyAlignment="1" applyProtection="1">
      <alignment horizontal="center" vertical="center" wrapText="1"/>
    </xf>
    <xf numFmtId="0" fontId="1" fillId="26" borderId="5" xfId="0" applyNumberFormat="1" applyFont="1" applyFill="1" applyBorder="1" applyAlignment="1" applyProtection="1">
      <alignment horizontal="center" vertical="center" wrapText="1"/>
    </xf>
    <xf numFmtId="0" fontId="5" fillId="28" borderId="6" xfId="0" applyNumberFormat="1" applyFont="1" applyFill="1" applyBorder="1" applyAlignment="1" applyProtection="1">
      <alignment horizontal="center" vertical="center" wrapText="1"/>
    </xf>
    <xf numFmtId="0" fontId="5" fillId="29" borderId="6" xfId="0" applyNumberFormat="1" applyFont="1" applyFill="1" applyBorder="1" applyAlignment="1" applyProtection="1">
      <alignment horizontal="center" vertical="center" wrapText="1"/>
    </xf>
    <xf numFmtId="0" fontId="5" fillId="30" borderId="6" xfId="0" applyNumberFormat="1" applyFont="1" applyFill="1" applyBorder="1" applyAlignment="1" applyProtection="1">
      <alignment horizontal="center" vertical="center" wrapText="1"/>
    </xf>
    <xf numFmtId="0" fontId="5" fillId="31" borderId="6" xfId="0" applyNumberFormat="1" applyFont="1" applyFill="1" applyBorder="1" applyAlignment="1" applyProtection="1">
      <alignment horizontal="center" vertical="center" wrapText="1"/>
    </xf>
    <xf numFmtId="0" fontId="5" fillId="32" borderId="6" xfId="0" applyNumberFormat="1" applyFont="1" applyFill="1" applyBorder="1" applyAlignment="1" applyProtection="1">
      <alignment horizontal="center" vertical="center" wrapText="1"/>
    </xf>
    <xf numFmtId="0" fontId="5" fillId="33" borderId="6" xfId="0" applyNumberFormat="1" applyFont="1" applyFill="1" applyBorder="1" applyAlignment="1" applyProtection="1">
      <alignment horizontal="center" vertical="center" wrapText="1"/>
    </xf>
    <xf numFmtId="0" fontId="5" fillId="34" borderId="6" xfId="0" applyNumberFormat="1" applyFont="1" applyFill="1" applyBorder="1" applyAlignment="1" applyProtection="1">
      <alignment horizontal="center" vertical="center" wrapText="1"/>
    </xf>
    <xf numFmtId="0" fontId="5" fillId="36" borderId="6" xfId="0" applyNumberFormat="1" applyFont="1" applyFill="1" applyBorder="1" applyAlignment="1" applyProtection="1">
      <alignment horizontal="center" vertical="center" wrapText="1"/>
    </xf>
    <xf numFmtId="0" fontId="5" fillId="37" borderId="6" xfId="0" applyNumberFormat="1" applyFont="1" applyFill="1" applyBorder="1" applyAlignment="1" applyProtection="1">
      <alignment horizontal="center" vertical="center" wrapText="1"/>
    </xf>
    <xf numFmtId="0" fontId="5" fillId="38" borderId="6" xfId="0" applyNumberFormat="1" applyFont="1" applyFill="1" applyBorder="1" applyAlignment="1" applyProtection="1">
      <alignment horizontal="center" vertical="center" wrapText="1"/>
    </xf>
    <xf numFmtId="0" fontId="5" fillId="39" borderId="6" xfId="0" applyNumberFormat="1" applyFont="1" applyFill="1" applyBorder="1" applyAlignment="1" applyProtection="1">
      <alignment horizontal="center" vertical="center" wrapText="1"/>
    </xf>
    <xf numFmtId="0" fontId="5" fillId="40" borderId="6" xfId="0" applyNumberFormat="1" applyFont="1" applyFill="1" applyBorder="1" applyAlignment="1" applyProtection="1">
      <alignment horizontal="center" vertical="center" wrapText="1"/>
    </xf>
    <xf numFmtId="0" fontId="5" fillId="41" borderId="6" xfId="0" applyNumberFormat="1" applyFont="1" applyFill="1" applyBorder="1" applyAlignment="1" applyProtection="1">
      <alignment horizontal="center" vertical="center" wrapText="1"/>
    </xf>
    <xf numFmtId="0" fontId="5" fillId="42" borderId="6" xfId="0" applyNumberFormat="1" applyFont="1" applyFill="1" applyBorder="1" applyAlignment="1" applyProtection="1">
      <alignment horizontal="center" vertical="center" wrapText="1"/>
    </xf>
    <xf numFmtId="0" fontId="5" fillId="43" borderId="6" xfId="0" applyNumberFormat="1" applyFont="1" applyFill="1" applyBorder="1" applyAlignment="1" applyProtection="1">
      <alignment horizontal="center" vertical="center" wrapText="1"/>
    </xf>
    <xf numFmtId="0" fontId="5" fillId="45" borderId="6" xfId="0" applyNumberFormat="1" applyFont="1" applyFill="1" applyBorder="1" applyAlignment="1" applyProtection="1">
      <alignment horizontal="center" vertical="center" wrapText="1"/>
    </xf>
    <xf numFmtId="0" fontId="5" fillId="46" borderId="6" xfId="0" applyNumberFormat="1" applyFont="1" applyFill="1" applyBorder="1" applyAlignment="1" applyProtection="1">
      <alignment horizontal="center" vertical="center" wrapText="1"/>
    </xf>
    <xf numFmtId="0" fontId="5" fillId="50" borderId="6" xfId="0" applyNumberFormat="1" applyFont="1" applyFill="1" applyBorder="1" applyAlignment="1" applyProtection="1">
      <alignment horizontal="center" vertical="center" wrapText="1"/>
    </xf>
    <xf numFmtId="0" fontId="5" fillId="52" borderId="6" xfId="0" applyNumberFormat="1" applyFont="1" applyFill="1" applyBorder="1" applyAlignment="1" applyProtection="1">
      <alignment horizontal="center" vertical="center" wrapText="1"/>
    </xf>
    <xf numFmtId="0" fontId="5" fillId="53" borderId="6" xfId="0" applyNumberFormat="1" applyFont="1" applyFill="1" applyBorder="1" applyAlignment="1" applyProtection="1">
      <alignment horizontal="center" vertical="center" wrapText="1"/>
    </xf>
    <xf numFmtId="0" fontId="1" fillId="55" borderId="5" xfId="0" applyNumberFormat="1" applyFont="1" applyFill="1" applyBorder="1" applyAlignment="1" applyProtection="1">
      <alignment horizontal="center" vertical="center" wrapText="1"/>
    </xf>
    <xf numFmtId="0" fontId="1" fillId="56" borderId="5" xfId="0" applyNumberFormat="1" applyFont="1" applyFill="1" applyBorder="1" applyAlignment="1" applyProtection="1">
      <alignment horizontal="center" vertical="center" wrapText="1"/>
    </xf>
    <xf numFmtId="0" fontId="5" fillId="57" borderId="6" xfId="0" applyNumberFormat="1" applyFont="1" applyFill="1" applyBorder="1" applyAlignment="1" applyProtection="1">
      <alignment horizontal="center" vertical="center" wrapText="1"/>
    </xf>
    <xf numFmtId="0" fontId="5" fillId="58" borderId="6" xfId="0" applyNumberFormat="1" applyFont="1" applyFill="1" applyBorder="1" applyAlignment="1" applyProtection="1">
      <alignment horizontal="center" vertical="center" wrapText="1"/>
    </xf>
    <xf numFmtId="0" fontId="5" fillId="59" borderId="6" xfId="0" applyNumberFormat="1" applyFont="1" applyFill="1" applyBorder="1" applyAlignment="1" applyProtection="1">
      <alignment horizontal="center" vertical="center" wrapText="1"/>
    </xf>
    <xf numFmtId="0" fontId="5" fillId="60" borderId="6" xfId="0" applyNumberFormat="1" applyFont="1" applyFill="1" applyBorder="1" applyAlignment="1" applyProtection="1">
      <alignment horizontal="center" vertical="center" wrapText="1"/>
    </xf>
    <xf numFmtId="0" fontId="5" fillId="61" borderId="6" xfId="0" applyNumberFormat="1" applyFont="1" applyFill="1" applyBorder="1" applyAlignment="1" applyProtection="1">
      <alignment horizontal="center" vertical="center" wrapText="1"/>
    </xf>
    <xf numFmtId="0" fontId="5" fillId="62" borderId="6" xfId="0" applyNumberFormat="1" applyFont="1" applyFill="1" applyBorder="1" applyAlignment="1" applyProtection="1">
      <alignment horizontal="center" vertical="center" wrapText="1"/>
    </xf>
    <xf numFmtId="0" fontId="5" fillId="64" borderId="6" xfId="0" applyNumberFormat="1" applyFont="1" applyFill="1" applyBorder="1" applyAlignment="1" applyProtection="1">
      <alignment horizontal="center" vertical="center" wrapText="1"/>
    </xf>
    <xf numFmtId="0" fontId="5" fillId="65" borderId="6" xfId="0" applyNumberFormat="1" applyFont="1" applyFill="1" applyBorder="1" applyAlignment="1" applyProtection="1">
      <alignment horizontal="center" vertical="center" wrapText="1"/>
    </xf>
    <xf numFmtId="0" fontId="1" fillId="68" borderId="5" xfId="0" applyNumberFormat="1" applyFont="1" applyFill="1" applyBorder="1" applyAlignment="1" applyProtection="1">
      <alignment horizontal="center" vertical="center" wrapText="1"/>
    </xf>
    <xf numFmtId="0" fontId="5" fillId="69" borderId="6" xfId="0" applyNumberFormat="1" applyFont="1" applyFill="1" applyBorder="1" applyAlignment="1" applyProtection="1">
      <alignment horizontal="center" vertical="center" wrapText="1"/>
    </xf>
    <xf numFmtId="0" fontId="5" fillId="70" borderId="6" xfId="0" applyNumberFormat="1" applyFont="1" applyFill="1" applyBorder="1" applyAlignment="1" applyProtection="1">
      <alignment horizontal="center" vertical="center" wrapText="1"/>
    </xf>
    <xf numFmtId="0" fontId="5" fillId="72" borderId="6" xfId="0" applyNumberFormat="1" applyFont="1" applyFill="1" applyBorder="1" applyAlignment="1" applyProtection="1">
      <alignment horizontal="center" vertical="center" wrapText="1"/>
    </xf>
    <xf numFmtId="0" fontId="5" fillId="73" borderId="6" xfId="0" applyNumberFormat="1" applyFont="1" applyFill="1" applyBorder="1" applyAlignment="1" applyProtection="1">
      <alignment horizontal="center" vertical="center" wrapText="1"/>
    </xf>
    <xf numFmtId="0" fontId="5" fillId="75" borderId="6" xfId="0" applyNumberFormat="1" applyFont="1" applyFill="1" applyBorder="1" applyAlignment="1" applyProtection="1">
      <alignment horizontal="center" vertical="center" wrapText="1"/>
    </xf>
    <xf numFmtId="0" fontId="5" fillId="77" borderId="6" xfId="0" applyNumberFormat="1" applyFont="1" applyFill="1" applyBorder="1" applyAlignment="1" applyProtection="1">
      <alignment horizontal="center" vertical="center" wrapText="1"/>
    </xf>
    <xf numFmtId="0" fontId="5" fillId="78" borderId="6" xfId="0" applyNumberFormat="1" applyFont="1" applyFill="1" applyBorder="1" applyAlignment="1" applyProtection="1">
      <alignment horizontal="center" vertical="center" wrapText="1"/>
    </xf>
    <xf numFmtId="0" fontId="5" fillId="79" borderId="6" xfId="0" applyNumberFormat="1" applyFont="1" applyFill="1" applyBorder="1" applyAlignment="1" applyProtection="1">
      <alignment horizontal="center" vertical="center" wrapText="1"/>
    </xf>
    <xf numFmtId="0" fontId="5" fillId="80" borderId="6" xfId="0" applyNumberFormat="1" applyFont="1" applyFill="1" applyBorder="1" applyAlignment="1" applyProtection="1">
      <alignment horizontal="center" vertical="center" wrapText="1"/>
    </xf>
    <xf numFmtId="0" fontId="5" fillId="81" borderId="6" xfId="0" applyNumberFormat="1" applyFont="1" applyFill="1" applyBorder="1" applyAlignment="1" applyProtection="1">
      <alignment horizontal="center" vertical="center" wrapText="1"/>
    </xf>
    <xf numFmtId="0" fontId="5" fillId="82" borderId="6" xfId="0" applyNumberFormat="1" applyFont="1" applyFill="1" applyBorder="1" applyAlignment="1" applyProtection="1">
      <alignment horizontal="center" vertical="center" wrapText="1"/>
    </xf>
    <xf numFmtId="0" fontId="5" fillId="84" borderId="6" xfId="0" applyNumberFormat="1" applyFont="1" applyFill="1" applyBorder="1" applyAlignment="1" applyProtection="1">
      <alignment horizontal="center" vertical="center" wrapText="1"/>
    </xf>
    <xf numFmtId="0" fontId="1" fillId="85" borderId="5" xfId="0" applyNumberFormat="1" applyFont="1" applyFill="1" applyBorder="1" applyAlignment="1" applyProtection="1">
      <alignment horizontal="center" vertical="center" wrapText="1"/>
    </xf>
    <xf numFmtId="0" fontId="1" fillId="86" borderId="5" xfId="0" applyNumberFormat="1" applyFont="1" applyFill="1" applyBorder="1" applyAlignment="1" applyProtection="1">
      <alignment horizontal="center" vertical="center" wrapText="1"/>
    </xf>
    <xf numFmtId="0" fontId="1" fillId="87" borderId="5" xfId="0" applyNumberFormat="1" applyFont="1" applyFill="1" applyBorder="1" applyAlignment="1" applyProtection="1">
      <alignment horizontal="center" vertical="center" wrapText="1"/>
    </xf>
    <xf numFmtId="0" fontId="5" fillId="88" borderId="6" xfId="0" applyNumberFormat="1" applyFont="1" applyFill="1" applyBorder="1" applyAlignment="1" applyProtection="1">
      <alignment horizontal="center" vertical="center" wrapText="1"/>
    </xf>
    <xf numFmtId="0" fontId="5" fillId="90" borderId="6" xfId="0" applyNumberFormat="1" applyFont="1" applyFill="1" applyBorder="1" applyAlignment="1" applyProtection="1">
      <alignment horizontal="center" vertical="center" wrapText="1"/>
    </xf>
    <xf numFmtId="0" fontId="5" fillId="91" borderId="6" xfId="0" applyNumberFormat="1" applyFont="1" applyFill="1" applyBorder="1" applyAlignment="1" applyProtection="1">
      <alignment horizontal="center" vertical="center" wrapText="1"/>
    </xf>
    <xf numFmtId="0" fontId="0" fillId="2" borderId="1" xfId="0" applyNumberFormat="1" applyFont="1" applyFill="1" applyBorder="1" applyAlignment="1" applyProtection="1">
      <alignment wrapText="1"/>
      <protection locked="0"/>
    </xf>
    <xf numFmtId="0" fontId="1" fillId="4" borderId="1" xfId="0" applyNumberFormat="1" applyFont="1" applyFill="1" applyBorder="1" applyAlignment="1" applyProtection="1">
      <alignment horizontal="left" vertical="center" wrapText="1"/>
    </xf>
    <xf numFmtId="0" fontId="2" fillId="5" borderId="1" xfId="0" applyNumberFormat="1" applyFont="1" applyFill="1" applyBorder="1" applyAlignment="1" applyProtection="1">
      <alignment horizontal="left" vertical="center" wrapText="1"/>
    </xf>
    <xf numFmtId="0" fontId="4" fillId="7" borderId="1" xfId="0" applyNumberFormat="1" applyFont="1" applyFill="1" applyBorder="1" applyAlignment="1" applyProtection="1">
      <alignment horizontal="left" vertical="center" wrapText="1"/>
    </xf>
    <xf numFmtId="0" fontId="5" fillId="8" borderId="1" xfId="0" applyNumberFormat="1" applyFont="1" applyFill="1" applyBorder="1" applyAlignment="1" applyProtection="1">
      <alignment horizontal="left" vertical="center" wrapText="1"/>
    </xf>
    <xf numFmtId="0" fontId="5" fillId="9" borderId="1" xfId="0" applyNumberFormat="1" applyFont="1" applyFill="1" applyBorder="1" applyAlignment="1" applyProtection="1">
      <alignment horizontal="left" vertical="top" wrapText="1"/>
    </xf>
    <xf numFmtId="0" fontId="6" fillId="10" borderId="1" xfId="0" applyNumberFormat="1" applyFont="1" applyFill="1" applyBorder="1" applyAlignment="1" applyProtection="1">
      <alignment horizontal="left" vertical="top" wrapText="1"/>
    </xf>
    <xf numFmtId="0" fontId="7" fillId="11" borderId="2" xfId="0" applyNumberFormat="1" applyFont="1" applyFill="1" applyBorder="1" applyAlignment="1" applyProtection="1">
      <alignment horizontal="left" vertical="center" wrapText="1"/>
    </xf>
    <xf numFmtId="0" fontId="6" fillId="12" borderId="3" xfId="0" applyNumberFormat="1" applyFont="1" applyFill="1" applyBorder="1" applyAlignment="1" applyProtection="1">
      <alignment horizontal="left" vertical="top" wrapText="1"/>
    </xf>
    <xf numFmtId="0" fontId="8" fillId="13" borderId="3" xfId="0" applyNumberFormat="1" applyFont="1" applyFill="1" applyBorder="1" applyAlignment="1" applyProtection="1">
      <alignment horizontal="center" vertical="center" wrapText="1"/>
    </xf>
    <xf numFmtId="0" fontId="1" fillId="14" borderId="4" xfId="0" applyNumberFormat="1" applyFont="1" applyFill="1" applyBorder="1" applyAlignment="1" applyProtection="1">
      <alignment horizontal="left" vertical="center" wrapText="1"/>
    </xf>
    <xf numFmtId="0" fontId="1" fillId="15" borderId="4" xfId="0" applyNumberFormat="1" applyFont="1" applyFill="1" applyBorder="1" applyAlignment="1" applyProtection="1">
      <alignment horizontal="center" vertical="center" wrapText="1"/>
    </xf>
    <xf numFmtId="0" fontId="1" fillId="16" borderId="4" xfId="0" applyNumberFormat="1" applyFont="1" applyFill="1" applyBorder="1" applyAlignment="1" applyProtection="1">
      <alignment horizontal="center" vertical="center" wrapText="1"/>
    </xf>
    <xf numFmtId="0" fontId="1" fillId="21" borderId="5" xfId="0" applyNumberFormat="1" applyFont="1" applyFill="1" applyBorder="1" applyAlignment="1" applyProtection="1">
      <alignment horizontal="left" vertical="center" wrapText="1"/>
    </xf>
    <xf numFmtId="0" fontId="1" fillId="22" borderId="5" xfId="0" applyNumberFormat="1" applyFont="1" applyFill="1" applyBorder="1" applyAlignment="1" applyProtection="1">
      <alignment horizontal="center" vertical="center" wrapText="1"/>
    </xf>
    <xf numFmtId="0" fontId="1" fillId="23" borderId="5" xfId="0" applyNumberFormat="1" applyFont="1" applyFill="1" applyBorder="1" applyAlignment="1" applyProtection="1">
      <alignment horizontal="center" vertical="center" wrapText="1"/>
    </xf>
    <xf numFmtId="0" fontId="5" fillId="27" borderId="6" xfId="0" applyNumberFormat="1" applyFont="1" applyFill="1" applyBorder="1" applyAlignment="1" applyProtection="1">
      <alignment horizontal="left" vertical="center" wrapText="1"/>
    </xf>
    <xf numFmtId="0" fontId="5" fillId="28" borderId="6" xfId="0" applyNumberFormat="1" applyFont="1" applyFill="1" applyBorder="1" applyAlignment="1" applyProtection="1">
      <alignment horizontal="center" vertical="center" wrapText="1"/>
    </xf>
    <xf numFmtId="0" fontId="5" fillId="29" borderId="6" xfId="0" applyNumberFormat="1" applyFont="1" applyFill="1" applyBorder="1" applyAlignment="1" applyProtection="1">
      <alignment horizontal="center" vertical="center" wrapText="1"/>
    </xf>
    <xf numFmtId="0" fontId="5" fillId="32" borderId="6" xfId="0" applyNumberFormat="1" applyFont="1" applyFill="1" applyBorder="1" applyAlignment="1" applyProtection="1">
      <alignment horizontal="center" vertical="center" wrapText="1"/>
    </xf>
    <xf numFmtId="0" fontId="5" fillId="35" borderId="6" xfId="0" applyNumberFormat="1" applyFont="1" applyFill="1" applyBorder="1" applyAlignment="1" applyProtection="1">
      <alignment horizontal="center" vertical="center" wrapText="1"/>
    </xf>
    <xf numFmtId="0" fontId="5" fillId="33" borderId="6" xfId="0" applyNumberFormat="1" applyFont="1" applyFill="1" applyBorder="1" applyAlignment="1" applyProtection="1">
      <alignment horizontal="center" vertical="center" wrapText="1"/>
    </xf>
    <xf numFmtId="0" fontId="5" fillId="30" borderId="6" xfId="0" applyNumberFormat="1" applyFont="1" applyFill="1" applyBorder="1" applyAlignment="1" applyProtection="1">
      <alignment horizontal="center" vertical="center" wrapText="1"/>
    </xf>
    <xf numFmtId="0" fontId="5" fillId="38" borderId="6" xfId="0" applyNumberFormat="1" applyFont="1" applyFill="1" applyBorder="1" applyAlignment="1" applyProtection="1">
      <alignment horizontal="center" vertical="center" wrapText="1"/>
    </xf>
    <xf numFmtId="0" fontId="5" fillId="42" borderId="6" xfId="0" applyNumberFormat="1" applyFont="1" applyFill="1" applyBorder="1" applyAlignment="1" applyProtection="1">
      <alignment horizontal="center" vertical="center" wrapText="1"/>
    </xf>
    <xf numFmtId="0" fontId="5" fillId="44" borderId="6" xfId="0" applyNumberFormat="1" applyFont="1" applyFill="1" applyBorder="1" applyAlignment="1" applyProtection="1">
      <alignment horizontal="center" vertical="center" wrapText="1"/>
    </xf>
    <xf numFmtId="0" fontId="5" fillId="47" borderId="6" xfId="0" applyNumberFormat="1" applyFont="1" applyFill="1" applyBorder="1" applyAlignment="1" applyProtection="1">
      <alignment horizontal="center" vertical="center" wrapText="1"/>
    </xf>
    <xf numFmtId="0" fontId="5" fillId="48" borderId="6" xfId="0" applyNumberFormat="1" applyFont="1" applyFill="1" applyBorder="1" applyAlignment="1" applyProtection="1">
      <alignment horizontal="center" vertical="center" wrapText="1"/>
    </xf>
    <xf numFmtId="0" fontId="5" fillId="49" borderId="6" xfId="0" applyNumberFormat="1" applyFont="1" applyFill="1" applyBorder="1" applyAlignment="1" applyProtection="1">
      <alignment horizontal="center" vertical="center" wrapText="1"/>
    </xf>
    <xf numFmtId="0" fontId="5" fillId="51" borderId="6" xfId="0" applyNumberFormat="1" applyFont="1" applyFill="1" applyBorder="1" applyAlignment="1" applyProtection="1">
      <alignment horizontal="center" vertical="center" wrapText="1"/>
    </xf>
    <xf numFmtId="0" fontId="1" fillId="54" borderId="5" xfId="0" applyNumberFormat="1" applyFont="1" applyFill="1" applyBorder="1" applyAlignment="1" applyProtection="1">
      <alignment horizontal="center" vertical="center" wrapText="1"/>
    </xf>
    <xf numFmtId="0" fontId="5" fillId="57" borderId="6" xfId="0" applyNumberFormat="1" applyFont="1" applyFill="1" applyBorder="1" applyAlignment="1" applyProtection="1">
      <alignment horizontal="center" vertical="center" wrapText="1"/>
    </xf>
    <xf numFmtId="0" fontId="5" fillId="58" borderId="6" xfId="0" applyNumberFormat="1" applyFont="1" applyFill="1" applyBorder="1" applyAlignment="1" applyProtection="1">
      <alignment horizontal="center" vertical="center" wrapText="1"/>
    </xf>
    <xf numFmtId="0" fontId="5" fillId="60" borderId="6" xfId="0" applyNumberFormat="1" applyFont="1" applyFill="1" applyBorder="1" applyAlignment="1" applyProtection="1">
      <alignment horizontal="center" vertical="center" wrapText="1"/>
    </xf>
    <xf numFmtId="0" fontId="5" fillId="63" borderId="6" xfId="0" applyNumberFormat="1" applyFont="1" applyFill="1" applyBorder="1" applyAlignment="1" applyProtection="1">
      <alignment horizontal="center" vertical="center" wrapText="1"/>
    </xf>
    <xf numFmtId="0" fontId="1" fillId="66" borderId="5" xfId="0" applyNumberFormat="1" applyFont="1" applyFill="1" applyBorder="1" applyAlignment="1" applyProtection="1">
      <alignment horizontal="center" vertical="center" wrapText="1"/>
    </xf>
    <xf numFmtId="0" fontId="1" fillId="67" borderId="5" xfId="0" applyNumberFormat="1" applyFont="1" applyFill="1" applyBorder="1" applyAlignment="1" applyProtection="1">
      <alignment horizontal="center" vertical="center" wrapText="1"/>
    </xf>
    <xf numFmtId="0" fontId="5" fillId="45" borderId="6" xfId="0" applyNumberFormat="1" applyFont="1" applyFill="1" applyBorder="1" applyAlignment="1" applyProtection="1">
      <alignment horizontal="center" vertical="center" wrapText="1"/>
    </xf>
    <xf numFmtId="0" fontId="5" fillId="71" borderId="6" xfId="0" applyNumberFormat="1" applyFont="1" applyFill="1" applyBorder="1" applyAlignment="1" applyProtection="1">
      <alignment horizontal="center" vertical="center" wrapText="1"/>
    </xf>
    <xf numFmtId="0" fontId="5" fillId="74" borderId="6" xfId="0" applyNumberFormat="1" applyFont="1" applyFill="1" applyBorder="1" applyAlignment="1" applyProtection="1">
      <alignment horizontal="center" vertical="center" wrapText="1"/>
    </xf>
    <xf numFmtId="0" fontId="5" fillId="76" borderId="6" xfId="0" applyNumberFormat="1" applyFont="1" applyFill="1" applyBorder="1" applyAlignment="1" applyProtection="1">
      <alignment horizontal="center" vertical="center" wrapText="1"/>
    </xf>
    <xf numFmtId="0" fontId="5" fillId="40" borderId="6" xfId="0" applyNumberFormat="1" applyFont="1" applyFill="1" applyBorder="1" applyAlignment="1" applyProtection="1">
      <alignment horizontal="center" vertical="center" wrapText="1"/>
    </xf>
    <xf numFmtId="0" fontId="5" fillId="81" borderId="6" xfId="0" applyNumberFormat="1" applyFont="1" applyFill="1" applyBorder="1" applyAlignment="1" applyProtection="1">
      <alignment horizontal="center" vertical="center" wrapText="1"/>
    </xf>
    <xf numFmtId="0" fontId="5" fillId="83" borderId="6" xfId="0" applyNumberFormat="1" applyFont="1" applyFill="1" applyBorder="1" applyAlignment="1" applyProtection="1">
      <alignment horizontal="center" vertical="center" wrapText="1"/>
    </xf>
    <xf numFmtId="0" fontId="1" fillId="85" borderId="5" xfId="0" applyNumberFormat="1" applyFont="1" applyFill="1" applyBorder="1" applyAlignment="1" applyProtection="1">
      <alignment horizontal="center" vertical="center" wrapText="1"/>
    </xf>
    <xf numFmtId="0" fontId="1" fillId="86" borderId="5" xfId="0" applyNumberFormat="1" applyFont="1" applyFill="1" applyBorder="1" applyAlignment="1" applyProtection="1">
      <alignment horizontal="center" vertical="center" wrapText="1"/>
    </xf>
    <xf numFmtId="0" fontId="5" fillId="59" borderId="6" xfId="0" applyNumberFormat="1" applyFont="1" applyFill="1" applyBorder="1" applyAlignment="1" applyProtection="1">
      <alignment horizontal="center" vertical="center" wrapText="1"/>
    </xf>
    <xf numFmtId="0" fontId="5" fillId="89" borderId="6" xfId="0" applyNumberFormat="1" applyFont="1" applyFill="1" applyBorder="1" applyAlignment="1" applyProtection="1">
      <alignment horizontal="center" vertical="center" wrapText="1"/>
    </xf>
    <xf numFmtId="0" fontId="5" fillId="92" borderId="1" xfId="0" applyNumberFormat="1" applyFont="1" applyFill="1" applyBorder="1" applyAlignment="1" applyProtection="1">
      <alignment horizontal="justify" vertical="center" wrapText="1"/>
    </xf>
    <xf numFmtId="0" fontId="9" fillId="93" borderId="2" xfId="0" applyNumberFormat="1" applyFont="1" applyFill="1" applyBorder="1" applyAlignment="1" applyProtection="1">
      <alignment horizontal="justify" vertical="center" wrapText="1"/>
    </xf>
    <xf numFmtId="0" fontId="9" fillId="94" borderId="2" xfId="0" applyNumberFormat="1" applyFont="1" applyFill="1" applyBorder="1" applyAlignment="1" applyProtection="1">
      <alignment horizontal="left" vertical="center" wrapText="1"/>
    </xf>
    <xf numFmtId="0" fontId="10" fillId="95" borderId="7" xfId="0" applyNumberFormat="1" applyFont="1" applyFill="1" applyBorder="1" applyAlignment="1" applyProtection="1">
      <alignment horizontal="left" vertical="top" wrapText="1"/>
    </xf>
    <xf numFmtId="0" fontId="11" fillId="9" borderId="1"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0</xdr:colOff>
      <xdr:row>4</xdr:row>
      <xdr:rowOff>69850</xdr:rowOff>
    </xdr:to>
    <xdr:pic>
      <xdr:nvPicPr>
        <xdr:cNvPr id="1830682856" name="Picture">
          <a:extLst>
            <a:ext uri="{FF2B5EF4-FFF2-40B4-BE49-F238E27FC236}">
              <a16:creationId xmlns:a16="http://schemas.microsoft.com/office/drawing/2014/main" id="{00000000-0008-0000-0000-0000E8001E6D}"/>
            </a:ext>
          </a:extLst>
        </xdr:cNvPr>
        <xdr:cNvPicPr/>
      </xdr:nvPicPr>
      <xdr:blipFill>
        <a:blip xmlns:r="http://schemas.openxmlformats.org/officeDocument/2006/relationships" r:embed="rId1"/>
        <a:srcRect/>
        <a:stretch>
          <a:fillRect r="22800"/>
        </a:stretch>
      </xdr:blipFill>
      <xdr:spPr>
        <a:xfrm>
          <a:off x="0" y="0"/>
          <a:ext cx="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spglobal.com/en/terms-of-us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P50"/>
  <sheetViews>
    <sheetView tabSelected="1" workbookViewId="0">
      <selection activeCell="P9" sqref="P9"/>
    </sheetView>
  </sheetViews>
  <sheetFormatPr defaultRowHeight="14.5"/>
  <cols>
    <col min="1" max="2" width="16.6328125" customWidth="1"/>
    <col min="3" max="7" width="8.36328125" customWidth="1"/>
    <col min="8" max="16" width="16.6328125" customWidth="1"/>
  </cols>
  <sheetData>
    <row r="1" spans="1:16" ht="15" customHeight="1">
      <c r="A1" s="63"/>
      <c r="B1" s="63"/>
      <c r="C1" s="63"/>
      <c r="D1" s="1"/>
      <c r="E1" s="64" t="s">
        <v>0</v>
      </c>
      <c r="F1" s="64"/>
      <c r="G1" s="64"/>
      <c r="H1" s="64"/>
      <c r="I1" s="64"/>
      <c r="J1" s="64"/>
      <c r="K1" s="64"/>
      <c r="L1" s="64"/>
      <c r="M1" s="64"/>
      <c r="N1" s="64"/>
      <c r="O1" s="64"/>
      <c r="P1" s="1"/>
    </row>
    <row r="2" spans="1:16" ht="28.5" customHeight="1">
      <c r="A2" s="63"/>
      <c r="B2" s="63"/>
      <c r="C2" s="63"/>
      <c r="D2" s="1"/>
      <c r="E2" s="65" t="s">
        <v>94</v>
      </c>
      <c r="F2" s="65"/>
      <c r="G2" s="65"/>
      <c r="H2" s="65"/>
      <c r="I2" s="65"/>
      <c r="J2" s="65"/>
      <c r="K2" s="65"/>
      <c r="L2" s="65"/>
      <c r="M2" s="65"/>
      <c r="N2" s="65"/>
      <c r="O2" s="65"/>
      <c r="P2" s="2"/>
    </row>
    <row r="3" spans="1:16" ht="15" customHeight="1">
      <c r="A3" s="63"/>
      <c r="B3" s="63"/>
      <c r="C3" s="63"/>
      <c r="D3" s="1"/>
      <c r="E3" s="66" t="s">
        <v>1</v>
      </c>
      <c r="F3" s="66"/>
      <c r="G3" s="66"/>
      <c r="H3" s="66"/>
      <c r="I3" s="66"/>
      <c r="J3" s="66"/>
      <c r="K3" s="66"/>
      <c r="L3" s="66"/>
      <c r="M3" s="66"/>
      <c r="N3" s="66"/>
      <c r="O3" s="66"/>
      <c r="P3" s="1"/>
    </row>
    <row r="4" spans="1:16" ht="15" customHeight="1">
      <c r="A4" s="63"/>
      <c r="B4" s="63"/>
      <c r="C4" s="63"/>
      <c r="D4" s="1"/>
      <c r="E4" s="66" t="s">
        <v>2</v>
      </c>
      <c r="F4" s="66"/>
      <c r="G4" s="66"/>
      <c r="H4" s="66"/>
      <c r="I4" s="66"/>
      <c r="J4" s="66"/>
      <c r="K4" s="66"/>
      <c r="L4" s="66"/>
      <c r="M4" s="66"/>
      <c r="N4" s="66"/>
      <c r="O4" s="66"/>
      <c r="P4" s="1"/>
    </row>
    <row r="5" spans="1:16" ht="14" customHeight="1">
      <c r="A5" s="63"/>
      <c r="B5" s="63"/>
      <c r="C5" s="63"/>
      <c r="D5" s="1"/>
      <c r="E5" s="66" t="s">
        <v>3</v>
      </c>
      <c r="F5" s="66"/>
      <c r="G5" s="66"/>
      <c r="H5" s="66"/>
      <c r="I5" s="66"/>
      <c r="J5" s="66"/>
      <c r="K5" s="66"/>
      <c r="L5" s="66"/>
      <c r="M5" s="66"/>
      <c r="N5" s="66"/>
      <c r="O5" s="66"/>
      <c r="P5" s="1"/>
    </row>
    <row r="6" spans="1:16" ht="6.5" customHeight="1">
      <c r="A6" s="1"/>
      <c r="B6" s="1"/>
      <c r="C6" s="1"/>
      <c r="D6" s="1"/>
      <c r="E6" s="66"/>
      <c r="F6" s="66"/>
      <c r="G6" s="66"/>
      <c r="H6" s="66"/>
      <c r="I6" s="66"/>
      <c r="J6" s="66"/>
      <c r="K6" s="66"/>
      <c r="L6" s="66"/>
      <c r="M6" s="66"/>
      <c r="N6" s="66"/>
      <c r="O6" s="66"/>
      <c r="P6" s="1"/>
    </row>
    <row r="7" spans="1:16" ht="15" customHeight="1">
      <c r="A7" s="1"/>
      <c r="B7" s="1"/>
      <c r="C7" s="1"/>
      <c r="D7" s="1"/>
      <c r="E7" s="66" t="s">
        <v>4</v>
      </c>
      <c r="F7" s="66"/>
      <c r="G7" s="66"/>
      <c r="H7" s="66"/>
      <c r="I7" s="66"/>
      <c r="J7" s="66"/>
      <c r="K7" s="66"/>
      <c r="L7" s="66"/>
      <c r="M7" s="66"/>
      <c r="N7" s="66"/>
      <c r="O7" s="66"/>
      <c r="P7" s="1"/>
    </row>
    <row r="8" spans="1:16" ht="15" customHeight="1">
      <c r="A8" s="1"/>
      <c r="B8" s="1"/>
      <c r="C8" s="1"/>
      <c r="D8" s="1"/>
      <c r="E8" s="66" t="s">
        <v>5</v>
      </c>
      <c r="F8" s="66"/>
      <c r="G8" s="66"/>
      <c r="H8" s="66"/>
      <c r="I8" s="66"/>
      <c r="J8" s="66"/>
      <c r="K8" s="66"/>
      <c r="L8" s="66"/>
      <c r="M8" s="66"/>
      <c r="N8" s="66"/>
      <c r="O8" s="66"/>
      <c r="P8" s="1"/>
    </row>
    <row r="9" spans="1:16" ht="15" customHeight="1">
      <c r="A9" s="1"/>
      <c r="B9" s="1"/>
      <c r="C9" s="1"/>
      <c r="D9" s="1"/>
      <c r="E9" s="67" t="s">
        <v>6</v>
      </c>
      <c r="F9" s="67"/>
      <c r="G9" s="67"/>
      <c r="H9" s="67"/>
      <c r="I9" s="67"/>
      <c r="J9" s="67"/>
      <c r="K9" s="67"/>
      <c r="L9" s="67"/>
      <c r="M9" s="67"/>
      <c r="N9" s="67"/>
      <c r="O9" s="67"/>
      <c r="P9" s="1"/>
    </row>
    <row r="10" spans="1:16" ht="15" customHeight="1">
      <c r="A10" s="1"/>
      <c r="B10" s="1"/>
      <c r="C10" s="1"/>
      <c r="D10" s="1"/>
      <c r="E10" s="67" t="s">
        <v>95</v>
      </c>
      <c r="F10" s="67"/>
      <c r="G10" s="67"/>
      <c r="H10" s="67"/>
      <c r="I10" s="67"/>
      <c r="J10" s="67"/>
      <c r="K10" s="67"/>
      <c r="L10" s="67"/>
      <c r="M10" s="67"/>
      <c r="N10" s="67"/>
      <c r="O10" s="67"/>
      <c r="P10" s="1"/>
    </row>
    <row r="11" spans="1:16" ht="15" customHeight="1">
      <c r="A11" s="1"/>
      <c r="B11" s="1"/>
      <c r="C11" s="1"/>
      <c r="D11" s="1"/>
      <c r="E11" s="67" t="s">
        <v>96</v>
      </c>
      <c r="F11" s="67"/>
      <c r="G11" s="67"/>
      <c r="H11" s="67"/>
      <c r="I11" s="67"/>
      <c r="J11" s="67"/>
      <c r="K11" s="67"/>
      <c r="L11" s="67"/>
      <c r="M11" s="67"/>
      <c r="N11" s="67"/>
      <c r="O11" s="67"/>
      <c r="P11" s="1"/>
    </row>
    <row r="12" spans="1:16" ht="35" customHeight="1">
      <c r="A12" s="1"/>
      <c r="B12" s="1"/>
      <c r="C12" s="1"/>
      <c r="D12" s="1"/>
      <c r="E12" s="115" t="s">
        <v>97</v>
      </c>
      <c r="F12" s="68"/>
      <c r="G12" s="68"/>
      <c r="H12" s="68"/>
      <c r="I12" s="68"/>
      <c r="J12" s="68"/>
      <c r="K12" s="68"/>
      <c r="L12" s="68"/>
      <c r="M12" s="68"/>
      <c r="N12" s="68"/>
      <c r="O12" s="68"/>
      <c r="P12" s="1"/>
    </row>
    <row r="13" spans="1:16" ht="15" customHeight="1">
      <c r="A13" s="1"/>
      <c r="B13" s="1"/>
      <c r="C13" s="1"/>
      <c r="D13" s="1"/>
      <c r="E13" s="69"/>
      <c r="F13" s="69"/>
      <c r="G13" s="1"/>
      <c r="H13" s="1"/>
      <c r="I13" s="1"/>
      <c r="J13" s="1"/>
      <c r="K13" s="1"/>
      <c r="L13" s="1"/>
      <c r="M13" s="1"/>
      <c r="N13" s="1"/>
      <c r="O13" s="1"/>
      <c r="P13" s="1"/>
    </row>
    <row r="14" spans="1:16" ht="15" customHeight="1">
      <c r="A14" s="70" t="s">
        <v>7</v>
      </c>
      <c r="B14" s="70"/>
      <c r="C14" s="70"/>
      <c r="D14" s="70"/>
      <c r="E14" s="1"/>
      <c r="F14" s="1"/>
      <c r="G14" s="1"/>
      <c r="H14" s="1"/>
      <c r="I14" s="1"/>
      <c r="J14" s="1"/>
      <c r="K14" s="1"/>
      <c r="L14" s="1"/>
      <c r="M14" s="1"/>
      <c r="N14" s="1"/>
      <c r="O14" s="1"/>
      <c r="P14" s="1"/>
    </row>
    <row r="15" spans="1:16" ht="45" customHeight="1">
      <c r="A15" s="71"/>
      <c r="B15" s="71"/>
      <c r="C15" s="72" t="s">
        <v>8</v>
      </c>
      <c r="D15" s="72"/>
      <c r="E15" s="72"/>
      <c r="F15" s="72" t="s">
        <v>9</v>
      </c>
      <c r="G15" s="72"/>
      <c r="H15" s="4" t="s">
        <v>10</v>
      </c>
      <c r="I15" s="4" t="s">
        <v>9</v>
      </c>
      <c r="J15" s="4" t="s">
        <v>11</v>
      </c>
      <c r="K15" s="4" t="s">
        <v>12</v>
      </c>
      <c r="L15" s="4" t="s">
        <v>13</v>
      </c>
      <c r="M15" s="4" t="s">
        <v>14</v>
      </c>
      <c r="N15" s="4" t="s">
        <v>15</v>
      </c>
      <c r="O15" s="4" t="s">
        <v>16</v>
      </c>
      <c r="P15" s="1"/>
    </row>
    <row r="16" spans="1:16" ht="15" customHeight="1">
      <c r="A16" s="73" t="s">
        <v>17</v>
      </c>
      <c r="B16" s="73"/>
      <c r="C16" s="74">
        <v>60</v>
      </c>
      <c r="D16" s="74"/>
      <c r="E16" s="74"/>
      <c r="F16" s="75" t="s">
        <v>18</v>
      </c>
      <c r="G16" s="75"/>
      <c r="H16" s="6">
        <v>89</v>
      </c>
      <c r="I16" s="5" t="s">
        <v>19</v>
      </c>
      <c r="J16" s="7">
        <v>31</v>
      </c>
      <c r="K16" s="8">
        <v>91</v>
      </c>
      <c r="L16" s="9" t="s">
        <v>20</v>
      </c>
      <c r="M16" s="9">
        <v>-31</v>
      </c>
      <c r="N16" s="9">
        <v>40</v>
      </c>
      <c r="O16" s="9">
        <v>100</v>
      </c>
      <c r="P16" s="1"/>
    </row>
    <row r="17" spans="1:16" ht="15" customHeight="1">
      <c r="A17" s="76" t="s">
        <v>21</v>
      </c>
      <c r="B17" s="76"/>
      <c r="C17" s="77">
        <v>54</v>
      </c>
      <c r="D17" s="77"/>
      <c r="E17" s="77"/>
      <c r="F17" s="78" t="s">
        <v>22</v>
      </c>
      <c r="G17" s="78"/>
      <c r="H17" s="11">
        <v>84</v>
      </c>
      <c r="I17" s="10" t="s">
        <v>19</v>
      </c>
      <c r="J17" s="12">
        <v>36</v>
      </c>
      <c r="K17" s="13">
        <v>92</v>
      </c>
      <c r="L17" s="13" t="s">
        <v>23</v>
      </c>
      <c r="M17" s="13">
        <v>-19.399999999999999</v>
      </c>
      <c r="N17" s="13">
        <v>23.5</v>
      </c>
      <c r="O17" s="13">
        <v>51</v>
      </c>
      <c r="P17" s="1"/>
    </row>
    <row r="18" spans="1:16" ht="15" customHeight="1">
      <c r="A18" s="79" t="s">
        <v>24</v>
      </c>
      <c r="B18" s="79"/>
      <c r="C18" s="80">
        <v>100</v>
      </c>
      <c r="D18" s="80"/>
      <c r="E18" s="80"/>
      <c r="F18" s="81" t="s">
        <v>25</v>
      </c>
      <c r="G18" s="81"/>
      <c r="H18" s="14">
        <v>100</v>
      </c>
      <c r="I18" s="15" t="s">
        <v>25</v>
      </c>
      <c r="J18" s="16">
        <v>39</v>
      </c>
      <c r="K18" s="17">
        <v>100</v>
      </c>
      <c r="L18" s="17" t="s">
        <v>26</v>
      </c>
      <c r="M18" s="17">
        <v>0</v>
      </c>
      <c r="N18" s="17">
        <v>0</v>
      </c>
      <c r="O18" s="17">
        <v>2</v>
      </c>
      <c r="P18" s="1"/>
    </row>
    <row r="19" spans="1:16" ht="15" customHeight="1">
      <c r="A19" s="79" t="s">
        <v>27</v>
      </c>
      <c r="B19" s="79"/>
      <c r="C19" s="82">
        <v>49</v>
      </c>
      <c r="D19" s="82"/>
      <c r="E19" s="82"/>
      <c r="F19" s="81" t="s">
        <v>25</v>
      </c>
      <c r="G19" s="81"/>
      <c r="H19" s="18">
        <v>49</v>
      </c>
      <c r="I19" s="19" t="s">
        <v>28</v>
      </c>
      <c r="J19" s="20">
        <v>50</v>
      </c>
      <c r="K19" s="17">
        <v>91</v>
      </c>
      <c r="L19" s="17" t="s">
        <v>29</v>
      </c>
      <c r="M19" s="17">
        <v>-3.8</v>
      </c>
      <c r="N19" s="17">
        <v>4.5999999999999996</v>
      </c>
      <c r="O19" s="17">
        <v>9</v>
      </c>
      <c r="P19" s="1"/>
    </row>
    <row r="20" spans="1:16" ht="15" customHeight="1">
      <c r="A20" s="79" t="s">
        <v>30</v>
      </c>
      <c r="B20" s="79"/>
      <c r="C20" s="83">
        <v>88</v>
      </c>
      <c r="D20" s="83"/>
      <c r="E20" s="83"/>
      <c r="F20" s="84" t="s">
        <v>31</v>
      </c>
      <c r="G20" s="84"/>
      <c r="H20" s="21">
        <v>95</v>
      </c>
      <c r="I20" s="19" t="s">
        <v>32</v>
      </c>
      <c r="J20" s="22">
        <v>25</v>
      </c>
      <c r="K20" s="17">
        <v>100</v>
      </c>
      <c r="L20" s="17" t="s">
        <v>33</v>
      </c>
      <c r="M20" s="17">
        <v>-0.4</v>
      </c>
      <c r="N20" s="17">
        <v>0.4</v>
      </c>
      <c r="O20" s="17">
        <v>3</v>
      </c>
      <c r="P20" s="1"/>
    </row>
    <row r="21" spans="1:16" ht="15" customHeight="1">
      <c r="A21" s="79" t="s">
        <v>99</v>
      </c>
      <c r="B21" s="79"/>
      <c r="C21" s="85">
        <v>40</v>
      </c>
      <c r="D21" s="85"/>
      <c r="E21" s="85"/>
      <c r="F21" s="86" t="s">
        <v>34</v>
      </c>
      <c r="G21" s="86"/>
      <c r="H21" s="24">
        <v>53</v>
      </c>
      <c r="I21" s="25" t="s">
        <v>35</v>
      </c>
      <c r="J21" s="26">
        <v>42</v>
      </c>
      <c r="K21" s="17">
        <v>100</v>
      </c>
      <c r="L21" s="17" t="s">
        <v>36</v>
      </c>
      <c r="M21" s="17">
        <v>-5.4</v>
      </c>
      <c r="N21" s="17">
        <v>5.4</v>
      </c>
      <c r="O21" s="17">
        <v>9</v>
      </c>
      <c r="P21" s="1"/>
    </row>
    <row r="22" spans="1:16" ht="15" customHeight="1">
      <c r="A22" s="79" t="s">
        <v>98</v>
      </c>
      <c r="B22" s="79"/>
      <c r="C22" s="87">
        <v>29</v>
      </c>
      <c r="D22" s="87"/>
      <c r="E22" s="87"/>
      <c r="F22" s="81" t="s">
        <v>25</v>
      </c>
      <c r="G22" s="81"/>
      <c r="H22" s="27">
        <v>29</v>
      </c>
      <c r="I22" s="19" t="s">
        <v>37</v>
      </c>
      <c r="J22" s="28">
        <v>43</v>
      </c>
      <c r="K22" s="17">
        <v>100</v>
      </c>
      <c r="L22" s="17" t="s">
        <v>38</v>
      </c>
      <c r="M22" s="17">
        <v>-6.4</v>
      </c>
      <c r="N22" s="17">
        <v>6.4</v>
      </c>
      <c r="O22" s="17">
        <v>9</v>
      </c>
      <c r="P22" s="1"/>
    </row>
    <row r="23" spans="1:16" ht="15" customHeight="1">
      <c r="A23" s="79" t="s">
        <v>39</v>
      </c>
      <c r="B23" s="79"/>
      <c r="C23" s="88">
        <v>68</v>
      </c>
      <c r="D23" s="88"/>
      <c r="E23" s="88"/>
      <c r="F23" s="81" t="s">
        <v>25</v>
      </c>
      <c r="G23" s="81"/>
      <c r="H23" s="29">
        <v>91</v>
      </c>
      <c r="I23" s="19" t="s">
        <v>40</v>
      </c>
      <c r="J23" s="30">
        <v>16</v>
      </c>
      <c r="K23" s="17">
        <v>100</v>
      </c>
      <c r="L23" s="17" t="s">
        <v>41</v>
      </c>
      <c r="M23" s="17">
        <v>-1</v>
      </c>
      <c r="N23" s="17">
        <v>1</v>
      </c>
      <c r="O23" s="17">
        <v>3</v>
      </c>
      <c r="P23" s="1"/>
    </row>
    <row r="24" spans="1:16" ht="15" customHeight="1">
      <c r="A24" s="79" t="s">
        <v>42</v>
      </c>
      <c r="B24" s="79"/>
      <c r="C24" s="89">
        <v>92</v>
      </c>
      <c r="D24" s="89"/>
      <c r="E24" s="89"/>
      <c r="F24" s="90" t="s">
        <v>43</v>
      </c>
      <c r="G24" s="90"/>
      <c r="H24" s="21">
        <v>95</v>
      </c>
      <c r="I24" s="15" t="s">
        <v>44</v>
      </c>
      <c r="J24" s="28">
        <v>43</v>
      </c>
      <c r="K24" s="17">
        <v>100</v>
      </c>
      <c r="L24" s="17" t="s">
        <v>45</v>
      </c>
      <c r="M24" s="17">
        <v>-0.2</v>
      </c>
      <c r="N24" s="17">
        <v>0.2</v>
      </c>
      <c r="O24" s="17">
        <v>3</v>
      </c>
      <c r="P24" s="1"/>
    </row>
    <row r="25" spans="1:16" ht="25" customHeight="1">
      <c r="A25" s="79" t="s">
        <v>46</v>
      </c>
      <c r="B25" s="79"/>
      <c r="C25" s="91">
        <v>86</v>
      </c>
      <c r="D25" s="91"/>
      <c r="E25" s="91"/>
      <c r="F25" s="81" t="s">
        <v>25</v>
      </c>
      <c r="G25" s="81"/>
      <c r="H25" s="21">
        <v>95</v>
      </c>
      <c r="I25" s="19" t="s">
        <v>28</v>
      </c>
      <c r="J25" s="31">
        <v>40</v>
      </c>
      <c r="K25" s="17">
        <v>100</v>
      </c>
      <c r="L25" s="17" t="s">
        <v>47</v>
      </c>
      <c r="M25" s="17">
        <v>-0.6</v>
      </c>
      <c r="N25" s="17">
        <v>0.6</v>
      </c>
      <c r="O25" s="17">
        <v>4</v>
      </c>
      <c r="P25" s="1"/>
    </row>
    <row r="26" spans="1:16" ht="15" customHeight="1">
      <c r="A26" s="79" t="s">
        <v>48</v>
      </c>
      <c r="B26" s="79"/>
      <c r="C26" s="92">
        <v>46</v>
      </c>
      <c r="D26" s="92"/>
      <c r="E26" s="92"/>
      <c r="F26" s="86" t="s">
        <v>49</v>
      </c>
      <c r="G26" s="86"/>
      <c r="H26" s="32">
        <v>89</v>
      </c>
      <c r="I26" s="19" t="s">
        <v>37</v>
      </c>
      <c r="J26" s="33">
        <v>15</v>
      </c>
      <c r="K26" s="17">
        <v>99</v>
      </c>
      <c r="L26" s="17" t="s">
        <v>50</v>
      </c>
      <c r="M26" s="17">
        <v>-4.8</v>
      </c>
      <c r="N26" s="17">
        <v>4.9000000000000004</v>
      </c>
      <c r="O26" s="17">
        <v>9</v>
      </c>
      <c r="P26" s="1"/>
    </row>
    <row r="27" spans="1:16" ht="15" customHeight="1">
      <c r="A27" s="76" t="s">
        <v>51</v>
      </c>
      <c r="B27" s="76"/>
      <c r="C27" s="93">
        <v>61</v>
      </c>
      <c r="D27" s="93"/>
      <c r="E27" s="93"/>
      <c r="F27" s="78" t="s">
        <v>22</v>
      </c>
      <c r="G27" s="78"/>
      <c r="H27" s="34">
        <v>91</v>
      </c>
      <c r="I27" s="10" t="s">
        <v>18</v>
      </c>
      <c r="J27" s="35">
        <v>20</v>
      </c>
      <c r="K27" s="13">
        <v>87</v>
      </c>
      <c r="L27" s="13" t="s">
        <v>52</v>
      </c>
      <c r="M27" s="13">
        <v>-4.2</v>
      </c>
      <c r="N27" s="13">
        <v>6.2</v>
      </c>
      <c r="O27" s="13">
        <v>16</v>
      </c>
      <c r="P27" s="1"/>
    </row>
    <row r="28" spans="1:16" ht="15" customHeight="1">
      <c r="A28" s="79" t="s">
        <v>53</v>
      </c>
      <c r="B28" s="79"/>
      <c r="C28" s="94" t="s">
        <v>54</v>
      </c>
      <c r="D28" s="94"/>
      <c r="E28" s="94"/>
      <c r="F28" s="95" t="s">
        <v>55</v>
      </c>
      <c r="G28" s="95"/>
      <c r="H28" s="36" t="s">
        <v>56</v>
      </c>
      <c r="I28" s="37" t="s">
        <v>55</v>
      </c>
      <c r="J28" s="38">
        <v>0</v>
      </c>
      <c r="K28" s="17">
        <v>0</v>
      </c>
      <c r="L28" s="17" t="s">
        <v>55</v>
      </c>
      <c r="M28" s="17" t="s">
        <v>55</v>
      </c>
      <c r="N28" s="17" t="s">
        <v>55</v>
      </c>
      <c r="O28" s="17" t="s">
        <v>55</v>
      </c>
      <c r="P28" s="1"/>
    </row>
    <row r="29" spans="1:16" ht="15" customHeight="1">
      <c r="A29" s="79" t="s">
        <v>57</v>
      </c>
      <c r="B29" s="79"/>
      <c r="C29" s="94" t="s">
        <v>54</v>
      </c>
      <c r="D29" s="94"/>
      <c r="E29" s="94"/>
      <c r="F29" s="95" t="s">
        <v>55</v>
      </c>
      <c r="G29" s="95"/>
      <c r="H29" s="36" t="s">
        <v>56</v>
      </c>
      <c r="I29" s="37" t="s">
        <v>55</v>
      </c>
      <c r="J29" s="38">
        <v>0</v>
      </c>
      <c r="K29" s="17">
        <v>0</v>
      </c>
      <c r="L29" s="17" t="s">
        <v>55</v>
      </c>
      <c r="M29" s="17" t="s">
        <v>55</v>
      </c>
      <c r="N29" s="17" t="s">
        <v>55</v>
      </c>
      <c r="O29" s="17" t="s">
        <v>55</v>
      </c>
      <c r="P29" s="1"/>
    </row>
    <row r="30" spans="1:16" ht="15" customHeight="1">
      <c r="A30" s="79" t="s">
        <v>58</v>
      </c>
      <c r="B30" s="79"/>
      <c r="C30" s="94" t="s">
        <v>54</v>
      </c>
      <c r="D30" s="94"/>
      <c r="E30" s="94"/>
      <c r="F30" s="95" t="s">
        <v>55</v>
      </c>
      <c r="G30" s="95"/>
      <c r="H30" s="36" t="s">
        <v>56</v>
      </c>
      <c r="I30" s="37" t="s">
        <v>55</v>
      </c>
      <c r="J30" s="38">
        <v>0</v>
      </c>
      <c r="K30" s="17">
        <v>0</v>
      </c>
      <c r="L30" s="17" t="s">
        <v>55</v>
      </c>
      <c r="M30" s="17" t="s">
        <v>55</v>
      </c>
      <c r="N30" s="17" t="s">
        <v>55</v>
      </c>
      <c r="O30" s="17" t="s">
        <v>55</v>
      </c>
      <c r="P30" s="1"/>
    </row>
    <row r="31" spans="1:16" ht="15" customHeight="1">
      <c r="A31" s="79" t="s">
        <v>59</v>
      </c>
      <c r="B31" s="79"/>
      <c r="C31" s="96">
        <v>85</v>
      </c>
      <c r="D31" s="96"/>
      <c r="E31" s="96"/>
      <c r="F31" s="81" t="s">
        <v>60</v>
      </c>
      <c r="G31" s="81"/>
      <c r="H31" s="40">
        <v>94</v>
      </c>
      <c r="I31" s="19" t="s">
        <v>28</v>
      </c>
      <c r="J31" s="41">
        <v>26</v>
      </c>
      <c r="K31" s="17">
        <v>95</v>
      </c>
      <c r="L31" s="17" t="s">
        <v>61</v>
      </c>
      <c r="M31" s="17">
        <v>-1</v>
      </c>
      <c r="N31" s="17">
        <v>1.5</v>
      </c>
      <c r="O31" s="17">
        <v>10</v>
      </c>
      <c r="P31" s="1"/>
    </row>
    <row r="32" spans="1:16" ht="15" customHeight="1">
      <c r="A32" s="79" t="s">
        <v>62</v>
      </c>
      <c r="B32" s="79"/>
      <c r="C32" s="97">
        <v>23</v>
      </c>
      <c r="D32" s="97"/>
      <c r="E32" s="97"/>
      <c r="F32" s="84" t="s">
        <v>31</v>
      </c>
      <c r="G32" s="84"/>
      <c r="H32" s="42">
        <v>83</v>
      </c>
      <c r="I32" s="23" t="s">
        <v>49</v>
      </c>
      <c r="J32" s="43">
        <v>9</v>
      </c>
      <c r="K32" s="17">
        <v>79</v>
      </c>
      <c r="L32" s="17" t="s">
        <v>38</v>
      </c>
      <c r="M32" s="17">
        <v>-3.4</v>
      </c>
      <c r="N32" s="17">
        <v>4.5999999999999996</v>
      </c>
      <c r="O32" s="17">
        <v>6</v>
      </c>
      <c r="P32" s="1"/>
    </row>
    <row r="33" spans="1:16" ht="15" customHeight="1">
      <c r="A33" s="76" t="s">
        <v>63</v>
      </c>
      <c r="B33" s="76"/>
      <c r="C33" s="98">
        <v>67</v>
      </c>
      <c r="D33" s="98"/>
      <c r="E33" s="98"/>
      <c r="F33" s="99" t="s">
        <v>64</v>
      </c>
      <c r="G33" s="99"/>
      <c r="H33" s="34">
        <v>91</v>
      </c>
      <c r="I33" s="10" t="s">
        <v>19</v>
      </c>
      <c r="J33" s="44">
        <v>29</v>
      </c>
      <c r="K33" s="13">
        <v>96</v>
      </c>
      <c r="L33" s="13" t="s">
        <v>52</v>
      </c>
      <c r="M33" s="13">
        <v>-9.6</v>
      </c>
      <c r="N33" s="13">
        <v>10.9</v>
      </c>
      <c r="O33" s="13">
        <v>33</v>
      </c>
      <c r="P33" s="1"/>
    </row>
    <row r="34" spans="1:16" ht="15" customHeight="1">
      <c r="A34" s="79" t="s">
        <v>65</v>
      </c>
      <c r="B34" s="79"/>
      <c r="C34" s="100">
        <v>91</v>
      </c>
      <c r="D34" s="100"/>
      <c r="E34" s="100"/>
      <c r="F34" s="84" t="s">
        <v>32</v>
      </c>
      <c r="G34" s="84"/>
      <c r="H34" s="45">
        <v>97</v>
      </c>
      <c r="I34" s="19" t="s">
        <v>40</v>
      </c>
      <c r="J34" s="46">
        <v>34</v>
      </c>
      <c r="K34" s="17">
        <v>100</v>
      </c>
      <c r="L34" s="17" t="s">
        <v>66</v>
      </c>
      <c r="M34" s="17">
        <v>-0.5</v>
      </c>
      <c r="N34" s="17">
        <v>0.5</v>
      </c>
      <c r="O34" s="17">
        <v>6</v>
      </c>
      <c r="P34" s="1"/>
    </row>
    <row r="35" spans="1:16" ht="15" customHeight="1">
      <c r="A35" s="79" t="s">
        <v>67</v>
      </c>
      <c r="B35" s="79"/>
      <c r="C35" s="101">
        <v>56</v>
      </c>
      <c r="D35" s="101"/>
      <c r="E35" s="101"/>
      <c r="F35" s="86" t="s">
        <v>34</v>
      </c>
      <c r="G35" s="86"/>
      <c r="H35" s="47">
        <v>87</v>
      </c>
      <c r="I35" s="19" t="s">
        <v>37</v>
      </c>
      <c r="J35" s="48">
        <v>19</v>
      </c>
      <c r="K35" s="17">
        <v>100</v>
      </c>
      <c r="L35" s="17" t="s">
        <v>68</v>
      </c>
      <c r="M35" s="17">
        <v>-1.8</v>
      </c>
      <c r="N35" s="17">
        <v>1.8</v>
      </c>
      <c r="O35" s="17">
        <v>4</v>
      </c>
      <c r="P35" s="1"/>
    </row>
    <row r="36" spans="1:16" ht="15" customHeight="1">
      <c r="A36" s="79" t="s">
        <v>69</v>
      </c>
      <c r="B36" s="79"/>
      <c r="C36" s="102">
        <v>72</v>
      </c>
      <c r="D36" s="102"/>
      <c r="E36" s="102"/>
      <c r="F36" s="86" t="s">
        <v>34</v>
      </c>
      <c r="G36" s="86"/>
      <c r="H36" s="39">
        <v>85</v>
      </c>
      <c r="I36" s="19" t="s">
        <v>37</v>
      </c>
      <c r="J36" s="49">
        <v>44</v>
      </c>
      <c r="K36" s="17">
        <v>99</v>
      </c>
      <c r="L36" s="17" t="s">
        <v>70</v>
      </c>
      <c r="M36" s="17">
        <v>-2.4</v>
      </c>
      <c r="N36" s="17">
        <v>2.5</v>
      </c>
      <c r="O36" s="17">
        <v>9</v>
      </c>
      <c r="P36" s="1"/>
    </row>
    <row r="37" spans="1:16" ht="15" customHeight="1">
      <c r="A37" s="79" t="s">
        <v>71</v>
      </c>
      <c r="B37" s="79"/>
      <c r="C37" s="103">
        <v>30</v>
      </c>
      <c r="D37" s="103"/>
      <c r="E37" s="103"/>
      <c r="F37" s="104" t="s">
        <v>72</v>
      </c>
      <c r="G37" s="104"/>
      <c r="H37" s="50">
        <v>77</v>
      </c>
      <c r="I37" s="51" t="s">
        <v>73</v>
      </c>
      <c r="J37" s="52">
        <v>18</v>
      </c>
      <c r="K37" s="17">
        <v>100</v>
      </c>
      <c r="L37" s="17" t="s">
        <v>74</v>
      </c>
      <c r="M37" s="17">
        <v>-1.4</v>
      </c>
      <c r="N37" s="17">
        <v>1.4</v>
      </c>
      <c r="O37" s="17">
        <v>2</v>
      </c>
      <c r="P37" s="1"/>
    </row>
    <row r="38" spans="1:16" ht="15" customHeight="1">
      <c r="A38" s="79" t="s">
        <v>75</v>
      </c>
      <c r="B38" s="79"/>
      <c r="C38" s="82">
        <v>49</v>
      </c>
      <c r="D38" s="82"/>
      <c r="E38" s="82"/>
      <c r="F38" s="84" t="s">
        <v>37</v>
      </c>
      <c r="G38" s="84"/>
      <c r="H38" s="47">
        <v>87</v>
      </c>
      <c r="I38" s="19" t="s">
        <v>37</v>
      </c>
      <c r="J38" s="53">
        <v>21</v>
      </c>
      <c r="K38" s="17">
        <v>100</v>
      </c>
      <c r="L38" s="17" t="s">
        <v>76</v>
      </c>
      <c r="M38" s="17">
        <v>-3.1</v>
      </c>
      <c r="N38" s="17">
        <v>3.1</v>
      </c>
      <c r="O38" s="17">
        <v>6</v>
      </c>
      <c r="P38" s="1"/>
    </row>
    <row r="39" spans="1:16" ht="15" customHeight="1">
      <c r="A39" s="79" t="s">
        <v>77</v>
      </c>
      <c r="B39" s="79"/>
      <c r="C39" s="80">
        <v>100</v>
      </c>
      <c r="D39" s="80"/>
      <c r="E39" s="80"/>
      <c r="F39" s="105" t="s">
        <v>78</v>
      </c>
      <c r="G39" s="105"/>
      <c r="H39" s="14">
        <v>100</v>
      </c>
      <c r="I39" s="54" t="s">
        <v>79</v>
      </c>
      <c r="J39" s="55">
        <v>29</v>
      </c>
      <c r="K39" s="17">
        <v>100</v>
      </c>
      <c r="L39" s="17" t="s">
        <v>26</v>
      </c>
      <c r="M39" s="17">
        <v>0</v>
      </c>
      <c r="N39" s="17">
        <v>0</v>
      </c>
      <c r="O39" s="17">
        <v>2</v>
      </c>
      <c r="P39" s="1"/>
    </row>
    <row r="40" spans="1:16" ht="15" customHeight="1">
      <c r="A40" s="79" t="s">
        <v>80</v>
      </c>
      <c r="B40" s="79"/>
      <c r="C40" s="106">
        <v>59</v>
      </c>
      <c r="D40" s="106"/>
      <c r="E40" s="106"/>
      <c r="F40" s="81" t="s">
        <v>25</v>
      </c>
      <c r="G40" s="81"/>
      <c r="H40" s="47">
        <v>87</v>
      </c>
      <c r="I40" s="19" t="s">
        <v>40</v>
      </c>
      <c r="J40" s="56">
        <v>30</v>
      </c>
      <c r="K40" s="17">
        <v>100</v>
      </c>
      <c r="L40" s="17" t="s">
        <v>81</v>
      </c>
      <c r="M40" s="17">
        <v>-1.6</v>
      </c>
      <c r="N40" s="17">
        <v>1.6</v>
      </c>
      <c r="O40" s="17">
        <v>4</v>
      </c>
      <c r="P40" s="1"/>
    </row>
    <row r="41" spans="1:16" ht="15" customHeight="1">
      <c r="A41" s="76" t="s">
        <v>82</v>
      </c>
      <c r="B41" s="76"/>
      <c r="C41" s="107" t="s">
        <v>54</v>
      </c>
      <c r="D41" s="107"/>
      <c r="E41" s="107"/>
      <c r="F41" s="108" t="s">
        <v>83</v>
      </c>
      <c r="G41" s="108"/>
      <c r="H41" s="57" t="s">
        <v>56</v>
      </c>
      <c r="I41" s="58" t="s">
        <v>83</v>
      </c>
      <c r="J41" s="59" t="s">
        <v>56</v>
      </c>
      <c r="K41" s="13" t="s">
        <v>56</v>
      </c>
      <c r="L41" s="13" t="s">
        <v>83</v>
      </c>
      <c r="M41" s="13" t="s">
        <v>83</v>
      </c>
      <c r="N41" s="13" t="s">
        <v>83</v>
      </c>
      <c r="O41" s="13" t="s">
        <v>83</v>
      </c>
      <c r="P41" s="1"/>
    </row>
    <row r="42" spans="1:16" ht="15" customHeight="1">
      <c r="A42" s="79" t="s">
        <v>84</v>
      </c>
      <c r="B42" s="79"/>
      <c r="C42" s="109">
        <v>0</v>
      </c>
      <c r="D42" s="109"/>
      <c r="E42" s="109"/>
      <c r="F42" s="95" t="s">
        <v>55</v>
      </c>
      <c r="G42" s="95"/>
      <c r="H42" s="32">
        <v>89</v>
      </c>
      <c r="I42" s="37" t="s">
        <v>55</v>
      </c>
      <c r="J42" s="60">
        <v>3</v>
      </c>
      <c r="K42" s="17">
        <v>93</v>
      </c>
      <c r="L42" s="17" t="s">
        <v>85</v>
      </c>
      <c r="M42" s="17">
        <v>0</v>
      </c>
      <c r="N42" s="17">
        <v>0</v>
      </c>
      <c r="O42" s="17">
        <v>0</v>
      </c>
      <c r="P42" s="1"/>
    </row>
    <row r="43" spans="1:16" ht="15" customHeight="1">
      <c r="A43" s="79" t="s">
        <v>86</v>
      </c>
      <c r="B43" s="79"/>
      <c r="C43" s="110">
        <v>50</v>
      </c>
      <c r="D43" s="110"/>
      <c r="E43" s="110"/>
      <c r="F43" s="104" t="s">
        <v>87</v>
      </c>
      <c r="G43" s="104"/>
      <c r="H43" s="61">
        <v>90</v>
      </c>
      <c r="I43" s="23" t="s">
        <v>88</v>
      </c>
      <c r="J43" s="62">
        <v>12</v>
      </c>
      <c r="K43" s="17">
        <v>100</v>
      </c>
      <c r="L43" s="17" t="s">
        <v>89</v>
      </c>
      <c r="M43" s="17">
        <v>0</v>
      </c>
      <c r="N43" s="17">
        <v>0</v>
      </c>
      <c r="O43" s="17">
        <v>0</v>
      </c>
      <c r="P43" s="1"/>
    </row>
    <row r="44" spans="1:16" ht="15" customHeight="1">
      <c r="A44" s="3"/>
      <c r="B44" s="1"/>
      <c r="C44" s="1"/>
      <c r="D44" s="1"/>
      <c r="E44" s="1"/>
      <c r="F44" s="1"/>
      <c r="G44" s="1"/>
      <c r="H44" s="1"/>
      <c r="I44" s="1"/>
      <c r="J44" s="1"/>
      <c r="K44" s="1"/>
      <c r="L44" s="1"/>
      <c r="M44" s="1"/>
      <c r="N44" s="1"/>
      <c r="O44" s="1"/>
      <c r="P44" s="1"/>
    </row>
    <row r="45" spans="1:16" ht="45" customHeight="1">
      <c r="A45" s="111" t="s">
        <v>90</v>
      </c>
      <c r="B45" s="111"/>
      <c r="C45" s="111"/>
      <c r="D45" s="111"/>
      <c r="E45" s="111"/>
      <c r="F45" s="111"/>
      <c r="G45" s="111"/>
      <c r="H45" s="111"/>
      <c r="I45" s="111"/>
      <c r="J45" s="111"/>
      <c r="K45" s="111"/>
      <c r="L45" s="111"/>
      <c r="M45" s="111"/>
      <c r="N45" s="111"/>
      <c r="O45" s="111"/>
      <c r="P45" s="1"/>
    </row>
    <row r="46" spans="1:16" ht="26" customHeight="1">
      <c r="A46" s="111" t="s">
        <v>100</v>
      </c>
      <c r="B46" s="111"/>
      <c r="C46" s="111"/>
      <c r="D46" s="111"/>
      <c r="E46" s="111"/>
      <c r="F46" s="111"/>
      <c r="G46" s="111"/>
      <c r="H46" s="111"/>
      <c r="I46" s="111"/>
      <c r="J46" s="111"/>
      <c r="K46" s="111"/>
      <c r="L46" s="111"/>
      <c r="M46" s="111"/>
      <c r="N46" s="111"/>
      <c r="O46" s="111"/>
      <c r="P46" s="1"/>
    </row>
    <row r="47" spans="1:16" ht="10" customHeight="1">
      <c r="A47" s="112" t="s">
        <v>91</v>
      </c>
      <c r="B47" s="112"/>
      <c r="C47" s="112"/>
      <c r="D47" s="112"/>
      <c r="E47" s="112"/>
      <c r="F47" s="112"/>
      <c r="G47" s="112"/>
      <c r="H47" s="112"/>
      <c r="I47" s="112"/>
      <c r="J47" s="112"/>
      <c r="K47" s="112"/>
      <c r="L47" s="112"/>
      <c r="M47" s="112"/>
      <c r="N47" s="112"/>
      <c r="O47" s="112"/>
      <c r="P47" s="1"/>
    </row>
    <row r="48" spans="1:16" ht="230" customHeight="1">
      <c r="A48" s="112"/>
      <c r="B48" s="112"/>
      <c r="C48" s="112"/>
      <c r="D48" s="112"/>
      <c r="E48" s="112"/>
      <c r="F48" s="112"/>
      <c r="G48" s="112"/>
      <c r="H48" s="112"/>
      <c r="I48" s="112"/>
      <c r="J48" s="112"/>
      <c r="K48" s="112"/>
      <c r="L48" s="112"/>
      <c r="M48" s="112"/>
      <c r="N48" s="112"/>
      <c r="O48" s="112"/>
      <c r="P48" s="1"/>
    </row>
    <row r="49" spans="1:16" ht="20" customHeight="1">
      <c r="A49" s="113" t="s">
        <v>92</v>
      </c>
      <c r="B49" s="113"/>
      <c r="C49" s="113"/>
      <c r="D49" s="113"/>
      <c r="E49" s="113"/>
      <c r="F49" s="113"/>
      <c r="G49" s="113"/>
      <c r="H49" s="113"/>
      <c r="I49" s="113"/>
      <c r="J49" s="113"/>
      <c r="K49" s="113"/>
      <c r="L49" s="113"/>
      <c r="M49" s="113"/>
      <c r="N49" s="113"/>
      <c r="O49" s="113"/>
      <c r="P49" s="1"/>
    </row>
    <row r="50" spans="1:16" ht="20" customHeight="1">
      <c r="A50" s="114" t="s">
        <v>93</v>
      </c>
      <c r="B50" s="114"/>
      <c r="C50" s="114"/>
      <c r="D50" s="114"/>
      <c r="E50" s="114"/>
      <c r="F50" s="114"/>
      <c r="G50" s="114"/>
      <c r="H50" s="114"/>
      <c r="I50" s="114"/>
      <c r="J50" s="114"/>
      <c r="K50" s="114"/>
      <c r="L50" s="114"/>
      <c r="M50" s="114"/>
      <c r="N50" s="114"/>
      <c r="O50" s="114"/>
      <c r="P50" s="1"/>
    </row>
  </sheetData>
  <mergeCells count="106">
    <mergeCell ref="A45:O45"/>
    <mergeCell ref="A46:O46"/>
    <mergeCell ref="A47:O48"/>
    <mergeCell ref="A49:O49"/>
    <mergeCell ref="A50:O50"/>
    <mergeCell ref="A42:B42"/>
    <mergeCell ref="C42:E42"/>
    <mergeCell ref="F42:G42"/>
    <mergeCell ref="A43:B43"/>
    <mergeCell ref="C43:E43"/>
    <mergeCell ref="F43:G43"/>
    <mergeCell ref="A40:B40"/>
    <mergeCell ref="C40:E40"/>
    <mergeCell ref="F40:G40"/>
    <mergeCell ref="A41:B41"/>
    <mergeCell ref="C41:E41"/>
    <mergeCell ref="F41:G41"/>
    <mergeCell ref="A38:B38"/>
    <mergeCell ref="C38:E38"/>
    <mergeCell ref="F38:G38"/>
    <mergeCell ref="A39:B39"/>
    <mergeCell ref="C39:E39"/>
    <mergeCell ref="F39:G39"/>
    <mergeCell ref="A36:B36"/>
    <mergeCell ref="C36:E36"/>
    <mergeCell ref="F36:G36"/>
    <mergeCell ref="A37:B37"/>
    <mergeCell ref="C37:E37"/>
    <mergeCell ref="F37:G37"/>
    <mergeCell ref="A34:B34"/>
    <mergeCell ref="C34:E34"/>
    <mergeCell ref="F34:G34"/>
    <mergeCell ref="A35:B35"/>
    <mergeCell ref="C35:E35"/>
    <mergeCell ref="F35:G35"/>
    <mergeCell ref="A32:B32"/>
    <mergeCell ref="C32:E32"/>
    <mergeCell ref="F32:G32"/>
    <mergeCell ref="A33:B33"/>
    <mergeCell ref="C33:E33"/>
    <mergeCell ref="F33:G33"/>
    <mergeCell ref="A30:B30"/>
    <mergeCell ref="C30:E30"/>
    <mergeCell ref="F30:G30"/>
    <mergeCell ref="A31:B31"/>
    <mergeCell ref="C31:E31"/>
    <mergeCell ref="F31:G31"/>
    <mergeCell ref="A28:B28"/>
    <mergeCell ref="C28:E28"/>
    <mergeCell ref="F28:G28"/>
    <mergeCell ref="A29:B29"/>
    <mergeCell ref="C29:E29"/>
    <mergeCell ref="F29:G29"/>
    <mergeCell ref="A26:B26"/>
    <mergeCell ref="C26:E26"/>
    <mergeCell ref="F26:G26"/>
    <mergeCell ref="A27:B27"/>
    <mergeCell ref="C27:E27"/>
    <mergeCell ref="F27:G27"/>
    <mergeCell ref="A24:B24"/>
    <mergeCell ref="C24:E24"/>
    <mergeCell ref="F24:G24"/>
    <mergeCell ref="A25:B25"/>
    <mergeCell ref="C25:E25"/>
    <mergeCell ref="F25:G25"/>
    <mergeCell ref="A22:B22"/>
    <mergeCell ref="C22:E22"/>
    <mergeCell ref="F22:G22"/>
    <mergeCell ref="A23:B23"/>
    <mergeCell ref="C23:E23"/>
    <mergeCell ref="F23:G23"/>
    <mergeCell ref="A20:B20"/>
    <mergeCell ref="C20:E20"/>
    <mergeCell ref="F20:G20"/>
    <mergeCell ref="A21:B21"/>
    <mergeCell ref="C21:E21"/>
    <mergeCell ref="F21:G21"/>
    <mergeCell ref="A18:B18"/>
    <mergeCell ref="C18:E18"/>
    <mergeCell ref="F18:G18"/>
    <mergeCell ref="A19:B19"/>
    <mergeCell ref="C19:E19"/>
    <mergeCell ref="F19:G19"/>
    <mergeCell ref="A16:B16"/>
    <mergeCell ref="C16:E16"/>
    <mergeCell ref="F16:G16"/>
    <mergeCell ref="A17:B17"/>
    <mergeCell ref="C17:E17"/>
    <mergeCell ref="F17:G17"/>
    <mergeCell ref="E12:O12"/>
    <mergeCell ref="E13:F13"/>
    <mergeCell ref="A14:D14"/>
    <mergeCell ref="A15:B15"/>
    <mergeCell ref="C15:E15"/>
    <mergeCell ref="F15:G15"/>
    <mergeCell ref="E7:O7"/>
    <mergeCell ref="E8:O8"/>
    <mergeCell ref="E9:O9"/>
    <mergeCell ref="E10:O10"/>
    <mergeCell ref="E11:O11"/>
    <mergeCell ref="A1:C5"/>
    <mergeCell ref="E1:O1"/>
    <mergeCell ref="E2:O2"/>
    <mergeCell ref="E3:O3"/>
    <mergeCell ref="E4:O4"/>
    <mergeCell ref="E5:O6"/>
  </mergeCells>
  <hyperlinks>
    <hyperlink ref="A50" r:id="rId1" xr:uid="{00000000-0004-0000-0000-000000000000}"/>
  </hyperlinks>
  <pageMargins left="0" right="0" top="0" bottom="0" header="0" footer="0"/>
  <pageSetup orientation="landscape"/>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ge 1</vt:lpstr>
      <vt:lpstr>JR_PAGE_ANCHOR_0_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modified xsi:type="dcterms:W3CDTF">2025-01-17T19:4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31f0267-8575-4fc2-99cc-f6b7f9934be9_Enabled">
    <vt:lpwstr>true</vt:lpwstr>
  </property>
  <property fmtid="{D5CDD505-2E9C-101B-9397-08002B2CF9AE}" pid="3" name="MSIP_Label_831f0267-8575-4fc2-99cc-f6b7f9934be9_SetDate">
    <vt:lpwstr>2025-01-17T19:44:50Z</vt:lpwstr>
  </property>
  <property fmtid="{D5CDD505-2E9C-101B-9397-08002B2CF9AE}" pid="4" name="MSIP_Label_831f0267-8575-4fc2-99cc-f6b7f9934be9_Method">
    <vt:lpwstr>Standard</vt:lpwstr>
  </property>
  <property fmtid="{D5CDD505-2E9C-101B-9397-08002B2CF9AE}" pid="5" name="MSIP_Label_831f0267-8575-4fc2-99cc-f6b7f9934be9_Name">
    <vt:lpwstr>831f0267-8575-4fc2-99cc-f6b7f9934be9</vt:lpwstr>
  </property>
  <property fmtid="{D5CDD505-2E9C-101B-9397-08002B2CF9AE}" pid="6" name="MSIP_Label_831f0267-8575-4fc2-99cc-f6b7f9934be9_SiteId">
    <vt:lpwstr>8f3e36ea-8039-4b40-81a7-7dc0599e8645</vt:lpwstr>
  </property>
  <property fmtid="{D5CDD505-2E9C-101B-9397-08002B2CF9AE}" pid="7" name="MSIP_Label_831f0267-8575-4fc2-99cc-f6b7f9934be9_ActionId">
    <vt:lpwstr>9fac3bbe-fdf7-4e9b-b9a7-2ba6fb8fa85e</vt:lpwstr>
  </property>
  <property fmtid="{D5CDD505-2E9C-101B-9397-08002B2CF9AE}" pid="8" name="MSIP_Label_831f0267-8575-4fc2-99cc-f6b7f9934be9_ContentBits">
    <vt:lpwstr>0</vt:lpwstr>
  </property>
  <property fmtid="{D5CDD505-2E9C-101B-9397-08002B2CF9AE}" pid="9" name="{A44787D4-0540-4523-9961-78E4036D8C6D}">
    <vt:lpwstr>{59A88CD3-2908-452B-A358-10EB07A6A40A}</vt:lpwstr>
  </property>
</Properties>
</file>